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hartsheets/sheet2.xml" ContentType="application/vnd.openxmlformats-officedocument.spreadsheetml.chartsheet+xml"/>
  <Override PartName="/xl/worksheets/sheet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https://conning-my.sharepoint.com/personal/marypat_campbell_conning_com/Documents/Documents/STUMP writing/mortality/political/"/>
    </mc:Choice>
  </mc:AlternateContent>
  <xr:revisionPtr revIDLastSave="141" documentId="8_{19E54C1F-BDA6-44A5-B2DA-00D8D25B071C}" xr6:coauthVersionLast="47" xr6:coauthVersionMax="47" xr10:uidLastSave="{BC51BC0F-3DAF-4731-83DB-3C6F4F0DBD55}"/>
  <bookViews>
    <workbookView xWindow="-110" yWindow="-110" windowWidth="25820" windowHeight="14020" activeTab="8" xr2:uid="{1C329905-6B1E-4D1E-A0F0-98BEEF4235CA}"/>
  </bookViews>
  <sheets>
    <sheet name="pivot" sheetId="4" r:id="rId1"/>
    <sheet name="Senate Data" sheetId="3" r:id="rId2"/>
    <sheet name="Top Ten Senators for Death Prob" sheetId="11" r:id="rId3"/>
    <sheet name="Chart for Age" sheetId="6" r:id="rId4"/>
    <sheet name="Age Histogram" sheetId="5" r:id="rId5"/>
    <sheet name="SSA 2019 Period Life Table" sheetId="7" r:id="rId6"/>
    <sheet name="Census Data" sheetId="9" r:id="rId7"/>
    <sheet name="General Pop" sheetId="10" r:id="rId8"/>
    <sheet name="Documentation Information" sheetId="1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s" localSheetId="5">'SSA 2019 Period Life Table'!$A$132</definedName>
  </definedNames>
  <calcPr calcId="191029"/>
  <pivotCaches>
    <pivotCache cacheId="4" r:id="rId1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4" i="11" l="1"/>
  <c r="F4" i="11"/>
  <c r="G4" i="11"/>
  <c r="D5" i="11"/>
  <c r="F5" i="11"/>
  <c r="G5" i="11"/>
  <c r="D6" i="11"/>
  <c r="F6" i="11"/>
  <c r="G6" i="11"/>
  <c r="D7" i="11"/>
  <c r="F7" i="11"/>
  <c r="G7" i="11"/>
  <c r="D8" i="11"/>
  <c r="F8" i="11"/>
  <c r="G8" i="11"/>
  <c r="D9" i="11"/>
  <c r="F9" i="11"/>
  <c r="G9" i="11"/>
  <c r="D10" i="11"/>
  <c r="F10" i="11"/>
  <c r="G10" i="11"/>
  <c r="D11" i="11"/>
  <c r="F11" i="11"/>
  <c r="G11" i="11"/>
  <c r="D12" i="11"/>
  <c r="F12" i="11"/>
  <c r="G12" i="11"/>
  <c r="B3" i="11" a="1"/>
  <c r="B3" i="11" s="1"/>
  <c r="M5" i="3"/>
  <c r="M6" i="3"/>
  <c r="M7" i="3"/>
  <c r="M8" i="3"/>
  <c r="M9" i="3"/>
  <c r="M10" i="3"/>
  <c r="M11" i="3"/>
  <c r="M12" i="3"/>
  <c r="M13" i="3"/>
  <c r="M14" i="3"/>
  <c r="M15" i="3"/>
  <c r="M16" i="3"/>
  <c r="M17" i="3"/>
  <c r="M18" i="3"/>
  <c r="M19" i="3"/>
  <c r="M20" i="3"/>
  <c r="M21" i="3"/>
  <c r="M22" i="3"/>
  <c r="M23" i="3"/>
  <c r="M24" i="3"/>
  <c r="M25" i="3"/>
  <c r="M26" i="3"/>
  <c r="M27" i="3"/>
  <c r="M29" i="3"/>
  <c r="M30" i="3"/>
  <c r="M31" i="3"/>
  <c r="M32" i="3"/>
  <c r="M33" i="3"/>
  <c r="M34" i="3"/>
  <c r="M35" i="3"/>
  <c r="M36" i="3"/>
  <c r="M37" i="3"/>
  <c r="M38" i="3"/>
  <c r="M39" i="3"/>
  <c r="M40" i="3"/>
  <c r="M41" i="3"/>
  <c r="M43" i="3"/>
  <c r="M44" i="3"/>
  <c r="M45" i="3"/>
  <c r="M46" i="3"/>
  <c r="M47" i="3"/>
  <c r="M48" i="3"/>
  <c r="M49" i="3"/>
  <c r="M50" i="3"/>
  <c r="M51" i="3"/>
  <c r="M52" i="3"/>
  <c r="M53" i="3"/>
  <c r="M54" i="3"/>
  <c r="M55" i="3"/>
  <c r="M56" i="3"/>
  <c r="M57" i="3"/>
  <c r="M58" i="3"/>
  <c r="M59" i="3"/>
  <c r="M60" i="3"/>
  <c r="M61" i="3"/>
  <c r="M62" i="3"/>
  <c r="M63" i="3"/>
  <c r="M64" i="3"/>
  <c r="M65" i="3"/>
  <c r="M66" i="3"/>
  <c r="M67" i="3"/>
  <c r="M68" i="3"/>
  <c r="M69" i="3"/>
  <c r="M70" i="3"/>
  <c r="M71" i="3"/>
  <c r="M72" i="3"/>
  <c r="M73" i="3"/>
  <c r="M74" i="3"/>
  <c r="M75" i="3"/>
  <c r="M76" i="3"/>
  <c r="M77" i="3"/>
  <c r="M78" i="3"/>
  <c r="M79" i="3"/>
  <c r="M80" i="3"/>
  <c r="M81" i="3"/>
  <c r="M82" i="3"/>
  <c r="M83" i="3"/>
  <c r="M84" i="3"/>
  <c r="M85" i="3"/>
  <c r="M86" i="3"/>
  <c r="M87" i="3"/>
  <c r="M88" i="3"/>
  <c r="M89" i="3"/>
  <c r="M90" i="3"/>
  <c r="M91" i="3"/>
  <c r="M92" i="3"/>
  <c r="M93" i="3"/>
  <c r="M94" i="3"/>
  <c r="M95" i="3"/>
  <c r="M96" i="3"/>
  <c r="M97" i="3"/>
  <c r="M98" i="3"/>
  <c r="M99" i="3"/>
  <c r="M100" i="3"/>
  <c r="M101" i="3"/>
  <c r="M102" i="3"/>
  <c r="M103" i="3"/>
  <c r="M4" i="3"/>
  <c r="L5" i="3"/>
  <c r="L6" i="3"/>
  <c r="L7" i="3"/>
  <c r="L8" i="3"/>
  <c r="L9" i="3"/>
  <c r="L10" i="3"/>
  <c r="L11" i="3"/>
  <c r="L12" i="3"/>
  <c r="L13" i="3"/>
  <c r="L14" i="3"/>
  <c r="L15" i="3"/>
  <c r="L16" i="3"/>
  <c r="L17" i="3"/>
  <c r="L18" i="3"/>
  <c r="L19" i="3"/>
  <c r="L20" i="3"/>
  <c r="L21" i="3"/>
  <c r="L22" i="3"/>
  <c r="L23" i="3"/>
  <c r="L24" i="3"/>
  <c r="L25" i="3"/>
  <c r="L26" i="3"/>
  <c r="L27" i="3"/>
  <c r="L28" i="3"/>
  <c r="L29" i="3"/>
  <c r="L30" i="3"/>
  <c r="L31" i="3"/>
  <c r="L32" i="3"/>
  <c r="L33" i="3"/>
  <c r="L34" i="3"/>
  <c r="L35" i="3"/>
  <c r="L36" i="3"/>
  <c r="L37" i="3"/>
  <c r="L38" i="3"/>
  <c r="L39" i="3"/>
  <c r="L40" i="3"/>
  <c r="L41" i="3"/>
  <c r="L42" i="3"/>
  <c r="L43" i="3"/>
  <c r="L44" i="3"/>
  <c r="L45" i="3"/>
  <c r="L46" i="3"/>
  <c r="L47" i="3"/>
  <c r="L48" i="3"/>
  <c r="L49" i="3"/>
  <c r="L50" i="3"/>
  <c r="L51" i="3"/>
  <c r="L52" i="3"/>
  <c r="L53" i="3"/>
  <c r="L54" i="3"/>
  <c r="L55" i="3"/>
  <c r="L56" i="3"/>
  <c r="L57" i="3"/>
  <c r="L58" i="3"/>
  <c r="L59" i="3"/>
  <c r="L60" i="3"/>
  <c r="L61" i="3"/>
  <c r="L62" i="3"/>
  <c r="L63" i="3"/>
  <c r="L64" i="3"/>
  <c r="L65" i="3"/>
  <c r="L66" i="3"/>
  <c r="L67" i="3"/>
  <c r="L68" i="3"/>
  <c r="L69" i="3"/>
  <c r="L70" i="3"/>
  <c r="L71" i="3"/>
  <c r="L72" i="3"/>
  <c r="L73" i="3"/>
  <c r="L74" i="3"/>
  <c r="L75" i="3"/>
  <c r="L76" i="3"/>
  <c r="L77" i="3"/>
  <c r="L78" i="3"/>
  <c r="L79" i="3"/>
  <c r="L80" i="3"/>
  <c r="L81" i="3"/>
  <c r="L82" i="3"/>
  <c r="L83" i="3"/>
  <c r="L84" i="3"/>
  <c r="L85" i="3"/>
  <c r="L86" i="3"/>
  <c r="L87" i="3"/>
  <c r="L88" i="3"/>
  <c r="L89" i="3"/>
  <c r="L90" i="3"/>
  <c r="L91" i="3"/>
  <c r="L92" i="3"/>
  <c r="L93" i="3"/>
  <c r="L94" i="3"/>
  <c r="L95" i="3"/>
  <c r="L96" i="3"/>
  <c r="L97" i="3"/>
  <c r="L98" i="3"/>
  <c r="L99" i="3"/>
  <c r="L100" i="3"/>
  <c r="L101" i="3"/>
  <c r="L102" i="3"/>
  <c r="L103" i="3"/>
  <c r="L4" i="3"/>
  <c r="K5" i="3"/>
  <c r="K6" i="3"/>
  <c r="K7" i="3"/>
  <c r="K8" i="3"/>
  <c r="K9" i="3"/>
  <c r="K10" i="3"/>
  <c r="K11" i="3"/>
  <c r="K12" i="3"/>
  <c r="K13" i="3"/>
  <c r="K14" i="3"/>
  <c r="K15" i="3"/>
  <c r="K16" i="3"/>
  <c r="K17" i="3"/>
  <c r="K18" i="3"/>
  <c r="K19" i="3"/>
  <c r="K20" i="3"/>
  <c r="K21" i="3"/>
  <c r="K22" i="3"/>
  <c r="K23" i="3"/>
  <c r="K24" i="3"/>
  <c r="K25" i="3"/>
  <c r="K26" i="3"/>
  <c r="K27" i="3"/>
  <c r="K28" i="3"/>
  <c r="K29" i="3"/>
  <c r="K30" i="3"/>
  <c r="K31" i="3"/>
  <c r="K32" i="3"/>
  <c r="K33" i="3"/>
  <c r="K34" i="3"/>
  <c r="K35" i="3"/>
  <c r="K36" i="3"/>
  <c r="K37" i="3"/>
  <c r="K38" i="3"/>
  <c r="K39" i="3"/>
  <c r="K40" i="3"/>
  <c r="K41" i="3"/>
  <c r="K42" i="3"/>
  <c r="K43" i="3"/>
  <c r="K44" i="3"/>
  <c r="K45" i="3"/>
  <c r="K46" i="3"/>
  <c r="K47" i="3"/>
  <c r="K48" i="3"/>
  <c r="K49" i="3"/>
  <c r="K50" i="3"/>
  <c r="K51" i="3"/>
  <c r="K52" i="3"/>
  <c r="K53" i="3"/>
  <c r="K54" i="3"/>
  <c r="K55" i="3"/>
  <c r="K56" i="3"/>
  <c r="K57" i="3"/>
  <c r="K58" i="3"/>
  <c r="K59" i="3"/>
  <c r="K60" i="3"/>
  <c r="K61" i="3"/>
  <c r="K62" i="3"/>
  <c r="K63" i="3"/>
  <c r="K64" i="3"/>
  <c r="K65" i="3"/>
  <c r="K66" i="3"/>
  <c r="K67" i="3"/>
  <c r="K68" i="3"/>
  <c r="K69" i="3"/>
  <c r="K70" i="3"/>
  <c r="K71" i="3"/>
  <c r="K72" i="3"/>
  <c r="K73" i="3"/>
  <c r="K74" i="3"/>
  <c r="K75" i="3"/>
  <c r="K76" i="3"/>
  <c r="K77" i="3"/>
  <c r="K78" i="3"/>
  <c r="K79" i="3"/>
  <c r="K80" i="3"/>
  <c r="K81" i="3"/>
  <c r="K82" i="3"/>
  <c r="K83" i="3"/>
  <c r="K84" i="3"/>
  <c r="K85" i="3"/>
  <c r="K86" i="3"/>
  <c r="K87" i="3"/>
  <c r="K88" i="3"/>
  <c r="K89" i="3"/>
  <c r="K90" i="3"/>
  <c r="K91" i="3"/>
  <c r="K92" i="3"/>
  <c r="K93" i="3"/>
  <c r="K94" i="3"/>
  <c r="K95" i="3"/>
  <c r="K96" i="3"/>
  <c r="K97" i="3"/>
  <c r="K98" i="3"/>
  <c r="K99" i="3"/>
  <c r="K100" i="3"/>
  <c r="K101" i="3"/>
  <c r="K102" i="3"/>
  <c r="K103" i="3"/>
  <c r="K4" i="3"/>
  <c r="J5" i="3"/>
  <c r="J6" i="3"/>
  <c r="J7" i="3"/>
  <c r="J8" i="3"/>
  <c r="J9" i="3"/>
  <c r="J10" i="3"/>
  <c r="J11" i="3"/>
  <c r="J12" i="3"/>
  <c r="J13" i="3"/>
  <c r="J14" i="3"/>
  <c r="J15" i="3"/>
  <c r="J16" i="3"/>
  <c r="J17" i="3"/>
  <c r="J18" i="3"/>
  <c r="J19" i="3"/>
  <c r="J20" i="3"/>
  <c r="J21" i="3"/>
  <c r="J22" i="3"/>
  <c r="J23" i="3"/>
  <c r="J24" i="3"/>
  <c r="J25" i="3"/>
  <c r="J26" i="3"/>
  <c r="J27" i="3"/>
  <c r="J28" i="3"/>
  <c r="J29" i="3"/>
  <c r="J30" i="3"/>
  <c r="J31" i="3"/>
  <c r="J32" i="3"/>
  <c r="J33" i="3"/>
  <c r="J34" i="3"/>
  <c r="J35" i="3"/>
  <c r="J36" i="3"/>
  <c r="J37" i="3"/>
  <c r="J38" i="3"/>
  <c r="J39" i="3"/>
  <c r="J40" i="3"/>
  <c r="J41" i="3"/>
  <c r="J42" i="3"/>
  <c r="J43" i="3"/>
  <c r="J44" i="3"/>
  <c r="J45" i="3"/>
  <c r="J46" i="3"/>
  <c r="J47" i="3"/>
  <c r="J48" i="3"/>
  <c r="J49" i="3"/>
  <c r="J50" i="3"/>
  <c r="J51" i="3"/>
  <c r="J52" i="3"/>
  <c r="J53" i="3"/>
  <c r="J54" i="3"/>
  <c r="J55" i="3"/>
  <c r="J56" i="3"/>
  <c r="J57" i="3"/>
  <c r="J58" i="3"/>
  <c r="J59" i="3"/>
  <c r="J60" i="3"/>
  <c r="J61" i="3"/>
  <c r="J62" i="3"/>
  <c r="J63" i="3"/>
  <c r="J64" i="3"/>
  <c r="J65" i="3"/>
  <c r="J66" i="3"/>
  <c r="J67" i="3"/>
  <c r="J68" i="3"/>
  <c r="J69" i="3"/>
  <c r="J70" i="3"/>
  <c r="J71" i="3"/>
  <c r="J72" i="3"/>
  <c r="J73" i="3"/>
  <c r="J74" i="3"/>
  <c r="J75" i="3"/>
  <c r="J76" i="3"/>
  <c r="J77" i="3"/>
  <c r="J78" i="3"/>
  <c r="J79" i="3"/>
  <c r="J80" i="3"/>
  <c r="J81" i="3"/>
  <c r="J82" i="3"/>
  <c r="J83" i="3"/>
  <c r="J84" i="3"/>
  <c r="J85" i="3"/>
  <c r="J86" i="3"/>
  <c r="J87" i="3"/>
  <c r="J88" i="3"/>
  <c r="J89" i="3"/>
  <c r="J90" i="3"/>
  <c r="J91" i="3"/>
  <c r="J92" i="3"/>
  <c r="J93" i="3"/>
  <c r="J94" i="3"/>
  <c r="J95" i="3"/>
  <c r="J96" i="3"/>
  <c r="J97" i="3"/>
  <c r="J98" i="3"/>
  <c r="J99" i="3"/>
  <c r="J100" i="3"/>
  <c r="J101" i="3"/>
  <c r="J102" i="3"/>
  <c r="J103" i="3"/>
  <c r="J4" i="3"/>
  <c r="I11" i="3"/>
  <c r="I12" i="3"/>
  <c r="I19" i="3"/>
  <c r="I20" i="3"/>
  <c r="I27" i="3"/>
  <c r="I28" i="3"/>
  <c r="I35" i="3"/>
  <c r="I36" i="3"/>
  <c r="I43" i="3"/>
  <c r="I44" i="3"/>
  <c r="I51" i="3"/>
  <c r="I52" i="3"/>
  <c r="I59" i="3"/>
  <c r="I60" i="3"/>
  <c r="I67" i="3"/>
  <c r="I68" i="3"/>
  <c r="I75" i="3"/>
  <c r="I76" i="3"/>
  <c r="I83" i="3"/>
  <c r="I84" i="3"/>
  <c r="I91" i="3"/>
  <c r="I92" i="3"/>
  <c r="I99" i="3"/>
  <c r="I100" i="3"/>
  <c r="B12" i="9"/>
  <c r="B14" i="9"/>
  <c r="B15" i="9"/>
  <c r="B16" i="9"/>
  <c r="B17" i="9"/>
  <c r="B18" i="9"/>
  <c r="B19" i="9"/>
  <c r="B20" i="9"/>
  <c r="B21" i="9"/>
  <c r="B22" i="9"/>
  <c r="B23" i="9"/>
  <c r="B13" i="9"/>
  <c r="G5" i="3"/>
  <c r="G6" i="3"/>
  <c r="G7" i="3"/>
  <c r="I7" i="3" s="1"/>
  <c r="G8" i="3"/>
  <c r="I8" i="3" s="1"/>
  <c r="G9" i="3"/>
  <c r="I9" i="3" s="1"/>
  <c r="G10" i="3"/>
  <c r="I10" i="3" s="1"/>
  <c r="G11" i="3"/>
  <c r="G12" i="3"/>
  <c r="G13" i="3"/>
  <c r="G14" i="3"/>
  <c r="G15" i="3"/>
  <c r="I15" i="3" s="1"/>
  <c r="G16" i="3"/>
  <c r="I16" i="3" s="1"/>
  <c r="G17" i="3"/>
  <c r="I17" i="3" s="1"/>
  <c r="G18" i="3"/>
  <c r="I18" i="3" s="1"/>
  <c r="G19" i="3"/>
  <c r="G20" i="3"/>
  <c r="G21" i="3"/>
  <c r="G22" i="3"/>
  <c r="G23" i="3"/>
  <c r="I23" i="3" s="1"/>
  <c r="G24" i="3"/>
  <c r="I24" i="3" s="1"/>
  <c r="G25" i="3"/>
  <c r="I25" i="3" s="1"/>
  <c r="G26" i="3"/>
  <c r="I26" i="3" s="1"/>
  <c r="G27" i="3"/>
  <c r="G28" i="3"/>
  <c r="G29" i="3"/>
  <c r="G30" i="3"/>
  <c r="G31" i="3"/>
  <c r="I31" i="3" s="1"/>
  <c r="G32" i="3"/>
  <c r="I32" i="3" s="1"/>
  <c r="G33" i="3"/>
  <c r="I33" i="3" s="1"/>
  <c r="G34" i="3"/>
  <c r="I34" i="3" s="1"/>
  <c r="G35" i="3"/>
  <c r="G36" i="3"/>
  <c r="G37" i="3"/>
  <c r="G38" i="3"/>
  <c r="I38" i="3" s="1"/>
  <c r="G39" i="3"/>
  <c r="I39" i="3" s="1"/>
  <c r="G40" i="3"/>
  <c r="I40" i="3" s="1"/>
  <c r="G41" i="3"/>
  <c r="I41" i="3" s="1"/>
  <c r="G42" i="3"/>
  <c r="I42" i="3" s="1"/>
  <c r="G43" i="3"/>
  <c r="G44" i="3"/>
  <c r="G45" i="3"/>
  <c r="G46" i="3"/>
  <c r="G47" i="3"/>
  <c r="I47" i="3" s="1"/>
  <c r="G48" i="3"/>
  <c r="I48" i="3" s="1"/>
  <c r="G49" i="3"/>
  <c r="I49" i="3" s="1"/>
  <c r="G50" i="3"/>
  <c r="I50" i="3" s="1"/>
  <c r="G51" i="3"/>
  <c r="G52" i="3"/>
  <c r="G53" i="3"/>
  <c r="G54" i="3"/>
  <c r="G55" i="3"/>
  <c r="I55" i="3" s="1"/>
  <c r="G56" i="3"/>
  <c r="I56" i="3" s="1"/>
  <c r="G57" i="3"/>
  <c r="I57" i="3" s="1"/>
  <c r="G58" i="3"/>
  <c r="I58" i="3" s="1"/>
  <c r="G59" i="3"/>
  <c r="G60" i="3"/>
  <c r="G61" i="3"/>
  <c r="G62" i="3"/>
  <c r="G63" i="3"/>
  <c r="I63" i="3" s="1"/>
  <c r="G64" i="3"/>
  <c r="I64" i="3" s="1"/>
  <c r="G65" i="3"/>
  <c r="I65" i="3" s="1"/>
  <c r="G66" i="3"/>
  <c r="I66" i="3" s="1"/>
  <c r="G67" i="3"/>
  <c r="G68" i="3"/>
  <c r="G69" i="3"/>
  <c r="G70" i="3"/>
  <c r="G71" i="3"/>
  <c r="I71" i="3" s="1"/>
  <c r="G72" i="3"/>
  <c r="I72" i="3" s="1"/>
  <c r="G73" i="3"/>
  <c r="I73" i="3" s="1"/>
  <c r="G74" i="3"/>
  <c r="I74" i="3" s="1"/>
  <c r="G75" i="3"/>
  <c r="G76" i="3"/>
  <c r="G77" i="3"/>
  <c r="G78" i="3"/>
  <c r="G79" i="3"/>
  <c r="I79" i="3" s="1"/>
  <c r="G80" i="3"/>
  <c r="I80" i="3" s="1"/>
  <c r="G81" i="3"/>
  <c r="I81" i="3" s="1"/>
  <c r="G82" i="3"/>
  <c r="I82" i="3" s="1"/>
  <c r="G83" i="3"/>
  <c r="G84" i="3"/>
  <c r="G85" i="3"/>
  <c r="G86" i="3"/>
  <c r="G87" i="3"/>
  <c r="I87" i="3" s="1"/>
  <c r="G88" i="3"/>
  <c r="I88" i="3" s="1"/>
  <c r="G89" i="3"/>
  <c r="I89" i="3" s="1"/>
  <c r="G90" i="3"/>
  <c r="I90" i="3" s="1"/>
  <c r="G91" i="3"/>
  <c r="G92" i="3"/>
  <c r="G93" i="3"/>
  <c r="G94" i="3"/>
  <c r="G95" i="3"/>
  <c r="I95" i="3" s="1"/>
  <c r="G96" i="3"/>
  <c r="I96" i="3" s="1"/>
  <c r="G97" i="3"/>
  <c r="I97" i="3" s="1"/>
  <c r="G98" i="3"/>
  <c r="I98" i="3" s="1"/>
  <c r="G99" i="3"/>
  <c r="G100" i="3"/>
  <c r="G101" i="3"/>
  <c r="G102" i="3"/>
  <c r="G103" i="3"/>
  <c r="I103" i="3" s="1"/>
  <c r="G4" i="3"/>
  <c r="I4" i="3" s="1"/>
  <c r="F5" i="3"/>
  <c r="F6" i="3"/>
  <c r="F7" i="3"/>
  <c r="F8" i="3"/>
  <c r="F9" i="3"/>
  <c r="F10" i="3"/>
  <c r="F11" i="3"/>
  <c r="F12" i="3"/>
  <c r="F13" i="3"/>
  <c r="F14" i="3"/>
  <c r="F15" i="3"/>
  <c r="F16" i="3"/>
  <c r="F17" i="3"/>
  <c r="F18" i="3"/>
  <c r="F19" i="3"/>
  <c r="F20" i="3"/>
  <c r="F21" i="3"/>
  <c r="F22" i="3"/>
  <c r="F23" i="3"/>
  <c r="F24" i="3"/>
  <c r="F25" i="3"/>
  <c r="F26" i="3"/>
  <c r="F27" i="3"/>
  <c r="F28" i="3"/>
  <c r="F29" i="3"/>
  <c r="F30" i="3"/>
  <c r="F31" i="3"/>
  <c r="F32" i="3"/>
  <c r="F33" i="3"/>
  <c r="F34" i="3"/>
  <c r="F35" i="3"/>
  <c r="F36" i="3"/>
  <c r="F37" i="3"/>
  <c r="F38" i="3"/>
  <c r="F39" i="3"/>
  <c r="F40" i="3"/>
  <c r="F41" i="3"/>
  <c r="F42" i="3"/>
  <c r="F43" i="3"/>
  <c r="F44" i="3"/>
  <c r="F45" i="3"/>
  <c r="F46" i="3"/>
  <c r="F47" i="3"/>
  <c r="F48" i="3"/>
  <c r="F49" i="3"/>
  <c r="F50" i="3"/>
  <c r="F51" i="3"/>
  <c r="F52" i="3"/>
  <c r="F53" i="3"/>
  <c r="F54" i="3"/>
  <c r="F55" i="3"/>
  <c r="F56" i="3"/>
  <c r="F57" i="3"/>
  <c r="F58" i="3"/>
  <c r="F59" i="3"/>
  <c r="F60" i="3"/>
  <c r="F61" i="3"/>
  <c r="F62" i="3"/>
  <c r="F63" i="3"/>
  <c r="F64" i="3"/>
  <c r="F65" i="3"/>
  <c r="F66" i="3"/>
  <c r="F67" i="3"/>
  <c r="F68" i="3"/>
  <c r="F69" i="3"/>
  <c r="F70" i="3"/>
  <c r="F71" i="3"/>
  <c r="F72" i="3"/>
  <c r="F73" i="3"/>
  <c r="F74" i="3"/>
  <c r="F75" i="3"/>
  <c r="F76" i="3"/>
  <c r="F77" i="3"/>
  <c r="F78" i="3"/>
  <c r="F79" i="3"/>
  <c r="F80" i="3"/>
  <c r="F81" i="3"/>
  <c r="F82" i="3"/>
  <c r="F83" i="3"/>
  <c r="F84" i="3"/>
  <c r="F85" i="3"/>
  <c r="F86" i="3"/>
  <c r="F87" i="3"/>
  <c r="F88" i="3"/>
  <c r="F89" i="3"/>
  <c r="F90" i="3"/>
  <c r="F91" i="3"/>
  <c r="F92" i="3"/>
  <c r="F93" i="3"/>
  <c r="F94" i="3"/>
  <c r="F95" i="3"/>
  <c r="F96" i="3"/>
  <c r="F97" i="3"/>
  <c r="F98" i="3"/>
  <c r="F99" i="3"/>
  <c r="F100" i="3"/>
  <c r="F101" i="3"/>
  <c r="F102" i="3"/>
  <c r="F103" i="3"/>
  <c r="F4" i="3"/>
  <c r="G3" i="11" l="1"/>
  <c r="F3" i="11"/>
  <c r="D3" i="11"/>
  <c r="C8" i="11"/>
  <c r="C7" i="11"/>
  <c r="C9" i="11"/>
  <c r="C6" i="11"/>
  <c r="C3" i="11"/>
  <c r="C5" i="11"/>
  <c r="C12" i="11"/>
  <c r="C4" i="11"/>
  <c r="C11" i="11"/>
  <c r="C10" i="11"/>
  <c r="K2" i="3"/>
  <c r="I102" i="3"/>
  <c r="I94" i="3"/>
  <c r="I86" i="3"/>
  <c r="I78" i="3"/>
  <c r="I70" i="3"/>
  <c r="I62" i="3"/>
  <c r="I54" i="3"/>
  <c r="I46" i="3"/>
  <c r="I30" i="3"/>
  <c r="I22" i="3"/>
  <c r="I14" i="3"/>
  <c r="I6" i="3"/>
  <c r="I101" i="3"/>
  <c r="I93" i="3"/>
  <c r="I85" i="3"/>
  <c r="I77" i="3"/>
  <c r="I69" i="3"/>
  <c r="I61" i="3"/>
  <c r="I53" i="3"/>
  <c r="I45" i="3"/>
  <c r="I37" i="3"/>
  <c r="I29" i="3"/>
  <c r="I21" i="3"/>
  <c r="I13" i="3"/>
  <c r="I5" i="3"/>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2" uniqueCount="375">
  <si>
    <t>Party</t>
  </si>
  <si>
    <t>State</t>
  </si>
  <si>
    <t>Democratic</t>
  </si>
  <si>
    <t>Chuck Schumer</t>
  </si>
  <si>
    <t>Dick Durbin</t>
  </si>
  <si>
    <t>Patty Murray</t>
  </si>
  <si>
    <t>Debbie Stabenow</t>
  </si>
  <si>
    <t>Mark Warner</t>
  </si>
  <si>
    <t>Elizabeth Warren</t>
  </si>
  <si>
    <t>Amy Klobuchar</t>
  </si>
  <si>
    <t>Bernie Sanders</t>
  </si>
  <si>
    <t>Joe Manchin</t>
  </si>
  <si>
    <t>Cory Booker</t>
  </si>
  <si>
    <t>Tammy Baldwin</t>
  </si>
  <si>
    <t>Gary Peters</t>
  </si>
  <si>
    <t>Catherine Cortez Masto</t>
  </si>
  <si>
    <t>Jeff Merkley</t>
  </si>
  <si>
    <t>Brian Schatz</t>
  </si>
  <si>
    <t>Mitch McConnell</t>
  </si>
  <si>
    <t>John Thune</t>
  </si>
  <si>
    <t>John Barrasso</t>
  </si>
  <si>
    <t>Joni Ernst</t>
  </si>
  <si>
    <t>Rick Scott</t>
  </si>
  <si>
    <t>Mike Lee</t>
  </si>
  <si>
    <t>Mike Crapo</t>
  </si>
  <si>
    <t>ID</t>
  </si>
  <si>
    <t>Chuck Grassley</t>
  </si>
  <si>
    <t>Senator</t>
  </si>
  <si>
    <t>Born</t>
  </si>
  <si>
    <t>Term up</t>
  </si>
  <si>
    <t>Alabama</t>
  </si>
  <si>
    <t>Tommy Tuberville</t>
  </si>
  <si>
    <t>Republican</t>
  </si>
  <si>
    <t>Alaska</t>
  </si>
  <si>
    <t>Lisa Murkowski</t>
  </si>
  <si>
    <t>Dan Sullivan</t>
  </si>
  <si>
    <t>Arizona</t>
  </si>
  <si>
    <t>Kyrsten Sinema</t>
  </si>
  <si>
    <t>Mark Kelly</t>
  </si>
  <si>
    <t>Arkansas</t>
  </si>
  <si>
    <t>John Boozman</t>
  </si>
  <si>
    <t>Tom Cotton</t>
  </si>
  <si>
    <t>California</t>
  </si>
  <si>
    <t>Dianne Feinstein</t>
  </si>
  <si>
    <t>Alex Padilla</t>
  </si>
  <si>
    <t>Colorado</t>
  </si>
  <si>
    <t>Michael Bennet</t>
  </si>
  <si>
    <t>John Hickenlooper</t>
  </si>
  <si>
    <t>Connecticut</t>
  </si>
  <si>
    <t>Richard Blumenthal</t>
  </si>
  <si>
    <t>Chris Murphy</t>
  </si>
  <si>
    <t>Delaware</t>
  </si>
  <si>
    <t>Tom Carper</t>
  </si>
  <si>
    <t>Chris Coons</t>
  </si>
  <si>
    <t>Florida</t>
  </si>
  <si>
    <t>Marco Rubio</t>
  </si>
  <si>
    <t>Georgia</t>
  </si>
  <si>
    <t>Jon Ossoff</t>
  </si>
  <si>
    <t>Raphael Warnock</t>
  </si>
  <si>
    <t>Hawaii</t>
  </si>
  <si>
    <t>Mazie Hirono</t>
  </si>
  <si>
    <t>Idaho</t>
  </si>
  <si>
    <t>Jim Risch</t>
  </si>
  <si>
    <t>Illinois</t>
  </si>
  <si>
    <t>Tammy Duckworth</t>
  </si>
  <si>
    <t>Indiana</t>
  </si>
  <si>
    <t>Todd Young</t>
  </si>
  <si>
    <t>Mike Braun</t>
  </si>
  <si>
    <t>Iowa</t>
  </si>
  <si>
    <t>Kansas</t>
  </si>
  <si>
    <t>Jerry Moran</t>
  </si>
  <si>
    <t>Roger Marshall</t>
  </si>
  <si>
    <t>Kentucky</t>
  </si>
  <si>
    <t>Rand Paul</t>
  </si>
  <si>
    <t>Louisiana</t>
  </si>
  <si>
    <t>Bill Cassidy</t>
  </si>
  <si>
    <t>John Kennedy</t>
  </si>
  <si>
    <t>Maine</t>
  </si>
  <si>
    <t>Susan Collins</t>
  </si>
  <si>
    <t>Angus King</t>
  </si>
  <si>
    <t>Maryland</t>
  </si>
  <si>
    <t>Ben Cardin</t>
  </si>
  <si>
    <t>Chris Van Hollen</t>
  </si>
  <si>
    <t>Massachusetts</t>
  </si>
  <si>
    <t>Ed Markey</t>
  </si>
  <si>
    <t>Michigan</t>
  </si>
  <si>
    <t>Minnesota</t>
  </si>
  <si>
    <t>Tina Smith</t>
  </si>
  <si>
    <t>Mississippi</t>
  </si>
  <si>
    <t>Roger Wicker</t>
  </si>
  <si>
    <t>Cindy Hyde-Smith</t>
  </si>
  <si>
    <t>Missouri</t>
  </si>
  <si>
    <t>Josh Hawley</t>
  </si>
  <si>
    <t>Montana</t>
  </si>
  <si>
    <t>Jon Tester</t>
  </si>
  <si>
    <t>Steve Daines</t>
  </si>
  <si>
    <t>Nebraska</t>
  </si>
  <si>
    <t>Deb Fischer</t>
  </si>
  <si>
    <t>Nevada</t>
  </si>
  <si>
    <t>Jacky Rosen</t>
  </si>
  <si>
    <t>New Hampshire</t>
  </si>
  <si>
    <t>Jeanne Shaheen</t>
  </si>
  <si>
    <t>Maggie Hassan</t>
  </si>
  <si>
    <t>New Jersey</t>
  </si>
  <si>
    <t>Bob Menendez</t>
  </si>
  <si>
    <t>New Mexico</t>
  </si>
  <si>
    <t>Martin Heinrich</t>
  </si>
  <si>
    <t>Ben Ray Luján</t>
  </si>
  <si>
    <t>New York</t>
  </si>
  <si>
    <t>Kirsten Gillibrand</t>
  </si>
  <si>
    <t>North Carolina</t>
  </si>
  <si>
    <t>Thom Tillis</t>
  </si>
  <si>
    <t>North Dakota</t>
  </si>
  <si>
    <t>John Hoeven</t>
  </si>
  <si>
    <t>Kevin Cramer</t>
  </si>
  <si>
    <t>Ohio</t>
  </si>
  <si>
    <t>Sherrod Brown</t>
  </si>
  <si>
    <t>Oklahoma</t>
  </si>
  <si>
    <t>James Lankford</t>
  </si>
  <si>
    <t>Oregon</t>
  </si>
  <si>
    <t>Ron Wyden</t>
  </si>
  <si>
    <t>Pennsylvania</t>
  </si>
  <si>
    <t>Bob Casey Jr.</t>
  </si>
  <si>
    <t>Rhode Island</t>
  </si>
  <si>
    <t>Jack Reed</t>
  </si>
  <si>
    <t>Sheldon Whitehouse</t>
  </si>
  <si>
    <t>South Carolina</t>
  </si>
  <si>
    <t>Lindsey Graham</t>
  </si>
  <si>
    <t>Tim Scott</t>
  </si>
  <si>
    <t>South Dakota</t>
  </si>
  <si>
    <t>Mike Rounds</t>
  </si>
  <si>
    <t>Tennessee</t>
  </si>
  <si>
    <t>Marsha Blackburn</t>
  </si>
  <si>
    <t>Bill Hagerty</t>
  </si>
  <si>
    <t>Texas</t>
  </si>
  <si>
    <t>John Cornyn</t>
  </si>
  <si>
    <t>Ted Cruz</t>
  </si>
  <si>
    <t>Utah</t>
  </si>
  <si>
    <t>Mitt Romney</t>
  </si>
  <si>
    <t>Vermont</t>
  </si>
  <si>
    <t>Virginia</t>
  </si>
  <si>
    <t>Tim Kaine</t>
  </si>
  <si>
    <t>Washington</t>
  </si>
  <si>
    <t>Maria Cantwell</t>
  </si>
  <si>
    <t>West Virginia</t>
  </si>
  <si>
    <t>Shelley Moore Capito</t>
  </si>
  <si>
    <t>Wisconsin</t>
  </si>
  <si>
    <t>Ron Johnson</t>
  </si>
  <si>
    <t>Wyoming</t>
  </si>
  <si>
    <t>Cynthia Lummis</t>
  </si>
  <si>
    <t>Age</t>
  </si>
  <si>
    <t>SEX</t>
  </si>
  <si>
    <t>M</t>
  </si>
  <si>
    <t>F</t>
  </si>
  <si>
    <t xml:space="preserve">https://en.wikipedia.org/wiki/List_of_current_United_States_senators </t>
  </si>
  <si>
    <t>Column Labels</t>
  </si>
  <si>
    <t>Dem</t>
  </si>
  <si>
    <t>Rep</t>
  </si>
  <si>
    <t>Grand Total</t>
  </si>
  <si>
    <t>Row Labels</t>
  </si>
  <si>
    <t>Count of Senator</t>
  </si>
  <si>
    <t>30-34</t>
  </si>
  <si>
    <t>40-44</t>
  </si>
  <si>
    <t>45-49</t>
  </si>
  <si>
    <t>50-54</t>
  </si>
  <si>
    <t>55-59</t>
  </si>
  <si>
    <t>60-64</t>
  </si>
  <si>
    <t>65-69</t>
  </si>
  <si>
    <t>70-74</t>
  </si>
  <si>
    <t>75-79</t>
  </si>
  <si>
    <t>80-84</t>
  </si>
  <si>
    <t>85-90</t>
  </si>
  <si>
    <t>Age Range</t>
  </si>
  <si>
    <t>Democrat</t>
  </si>
  <si>
    <t xml:space="preserve">https://www.ssa.gov/oact/STATS/table4c6.html </t>
  </si>
  <si>
    <t>Period Life Table, 2019</t>
  </si>
  <si>
    <t>Exact</t>
  </si>
  <si>
    <t>age</t>
  </si>
  <si>
    <t>Male</t>
  </si>
  <si>
    <t>Female</t>
  </si>
  <si>
    <t>Death</t>
  </si>
  <si>
    <t>probability a</t>
  </si>
  <si>
    <t>Number of</t>
  </si>
  <si>
    <t>lives b</t>
  </si>
  <si>
    <t>Life</t>
  </si>
  <si>
    <t>expectancy</t>
  </si>
  <si>
    <r>
      <t> </t>
    </r>
    <r>
      <rPr>
        <sz val="7.5"/>
        <color rgb="FF212121"/>
        <rFont val="Roboto"/>
      </rPr>
      <t>a</t>
    </r>
    <r>
      <rPr>
        <sz val="7.5"/>
        <color rgb="FF000000"/>
        <rFont val="Roboto"/>
      </rPr>
      <t> Probability of dying within one year.</t>
    </r>
  </si>
  <si>
    <r>
      <t> </t>
    </r>
    <r>
      <rPr>
        <sz val="7.5"/>
        <color rgb="FF212121"/>
        <rFont val="Roboto"/>
      </rPr>
      <t>b</t>
    </r>
    <r>
      <rPr>
        <sz val="7.5"/>
        <color rgb="FF000000"/>
        <rFont val="Roboto"/>
      </rPr>
      <t> Number of survivors out of 100,000 born alive.</t>
    </r>
  </si>
  <si>
    <t> Note: The period life expectancy at a given age for 2019 is the average remaining number of years expected prior to death for a person at that exact age, born on January 1, using the mortality rates for 2019 over the course of his or her remaining life.</t>
  </si>
  <si>
    <t>The Social Security area population is composed of: (1) residents of the 50 States and the District of Columbia (adjusted for net census undercount); (2) civilian residents of Puerto Rico, the Virgin Islands, Guam, American Samoa, and the Northern Mariana Islands; (3) Federal civilian employees and persons in the U.S. Armed Forces abroad and their dependents; (4) non-citizens living abroad who are insured for Social Security benefits; and (5) all other U.S. citizens abroad.</t>
  </si>
  <si>
    <t>Statistic as Excel data file</t>
  </si>
  <si>
    <t>Resident population of the United States by sex and age as of July 1, 2020 (in millions)</t>
  </si>
  <si>
    <t>Access data</t>
  </si>
  <si>
    <t>Source</t>
  </si>
  <si>
    <t>Description</t>
  </si>
  <si>
    <t>The estimated population of the U.S. was approximately 329.48 million in 2021, and the largest age group was adults aged 25 to 29. There were 11.88 million males in this age category and around 11.36 million females. 
 Which U.S. state has the largest population? 
The population of the United States continues to increase, and the country is the third most populous in the world behind China and India. The gender distribution has remained consistent for many years, with the number of females narrowly outnumbering males. In terms of where the residents are located, California was the state with the highest population in 2020. 
 The U.S. population by race and ethnicity 
The United States is well known the world over for having a  diverse population . In 2020, the number of Black or African American individuals was estimated to be 44.78 million, which represented an increase of over four million since the 2010 census. The number of Asian residents has also increased at a similar rate during the same time period. The Hispanic population in the U.S. continues to grow, and approximately 18.79 percent of the total population identified themselves in this ethnic group in 2020.</t>
  </si>
  <si>
    <t>US Census Bureau</t>
  </si>
  <si>
    <t>Conducted by</t>
  </si>
  <si>
    <t>Survey period</t>
  </si>
  <si>
    <t>As of July 1, 2020</t>
  </si>
  <si>
    <t>Region</t>
  </si>
  <si>
    <t>United States</t>
  </si>
  <si>
    <t>Type of survey</t>
  </si>
  <si>
    <t>n.a.</t>
  </si>
  <si>
    <t>Number of respondents</t>
  </si>
  <si>
    <t>Age group</t>
  </si>
  <si>
    <t>Special characteristics</t>
  </si>
  <si>
    <t>Note</t>
  </si>
  <si>
    <t>Excludes Armed Forces overseas.
Values have been rounded.</t>
  </si>
  <si>
    <t>Publication</t>
  </si>
  <si>
    <t>Published by</t>
  </si>
  <si>
    <t>Publication date</t>
  </si>
  <si>
    <t>July 2021</t>
  </si>
  <si>
    <t>Original source</t>
  </si>
  <si>
    <t>census.gov</t>
  </si>
  <si>
    <t>241488</t>
  </si>
  <si>
    <t>Population of the United States by sex and age 2020</t>
  </si>
  <si>
    <t>Under 5</t>
  </si>
  <si>
    <t>5 to 9</t>
  </si>
  <si>
    <t>10 to 14</t>
  </si>
  <si>
    <t>15 to 19</t>
  </si>
  <si>
    <t>20 to 24</t>
  </si>
  <si>
    <t>25 to 29</t>
  </si>
  <si>
    <t>30 to 34</t>
  </si>
  <si>
    <t>35 to 39</t>
  </si>
  <si>
    <t>40 to 44</t>
  </si>
  <si>
    <t>45 to 49</t>
  </si>
  <si>
    <t>50 to 54</t>
  </si>
  <si>
    <t>55 to 59</t>
  </si>
  <si>
    <t>60 to 64</t>
  </si>
  <si>
    <t>65 to 69</t>
  </si>
  <si>
    <t>70 to 74</t>
  </si>
  <si>
    <t>75 to 79</t>
  </si>
  <si>
    <t>80 to 84</t>
  </si>
  <si>
    <t>85 and over</t>
  </si>
  <si>
    <t>35-39</t>
  </si>
  <si>
    <t>85+</t>
  </si>
  <si>
    <t xml:space="preserve">https://www.statista.com/statistics/241488/population-of-the-us-by-sex-and-age/ </t>
  </si>
  <si>
    <t>As of 2/15/2023</t>
  </si>
  <si>
    <t>September 18, 1954 (age 68)</t>
  </si>
  <si>
    <t>Katie Britt</t>
  </si>
  <si>
    <t>February 2, 1982 (age 41)</t>
  </si>
  <si>
    <t>May 22, 1957 (age 65)</t>
  </si>
  <si>
    <t>November 13, 1964 (age 58)</t>
  </si>
  <si>
    <t>Independent[d]</t>
  </si>
  <si>
    <t>July 12, 1976 (age 46)</t>
  </si>
  <si>
    <t>February 21, 1964 (age 58)</t>
  </si>
  <si>
    <t>December 10, 1950 (age 72)</t>
  </si>
  <si>
    <t>May 13, 1977 (age 45)</t>
  </si>
  <si>
    <t>June 22, 1933 (age 89)</t>
  </si>
  <si>
    <t>March 22, 1973 (age 49)</t>
  </si>
  <si>
    <t>November 28, 1964 (age 58)</t>
  </si>
  <si>
    <t>February 7, 1952 (age 71)</t>
  </si>
  <si>
    <t>February 13, 1946 (age 77)</t>
  </si>
  <si>
    <t>August 3, 1973 (age 49)</t>
  </si>
  <si>
    <t>January 23, 1947 (age 76)</t>
  </si>
  <si>
    <t>September 9, 1963 (age 59)</t>
  </si>
  <si>
    <t>May 28, 1971 (age 51)</t>
  </si>
  <si>
    <t>December 1, 1952 (age 70)</t>
  </si>
  <si>
    <t>February 16, 1987 (age 35)</t>
  </si>
  <si>
    <t>July 23, 1969 (age 53)</t>
  </si>
  <si>
    <t>October 20, 1972 (age 50)</t>
  </si>
  <si>
    <t>November 3, 1947 (age 75)</t>
  </si>
  <si>
    <t>May 20, 1951 (age 71)</t>
  </si>
  <si>
    <t>May 3, 1943 (age 79)</t>
  </si>
  <si>
    <t>November 21, 1944 (age 78)</t>
  </si>
  <si>
    <t>March 12, 1968 (age 54)</t>
  </si>
  <si>
    <t>August 24, 1972 (age 50)</t>
  </si>
  <si>
    <t>March 24, 1954 (age 68)</t>
  </si>
  <si>
    <t>September 17, 1933 (age 89)</t>
  </si>
  <si>
    <t>July 1, 1970 (age 52)</t>
  </si>
  <si>
    <t>May 29, 1954 (age 68)</t>
  </si>
  <si>
    <t>August 9, 1960 (age 62)</t>
  </si>
  <si>
    <t>February 20, 1942 (age 80)</t>
  </si>
  <si>
    <t>January 7, 1963 (age 60)</t>
  </si>
  <si>
    <t>September 28, 1957 (age 65)</t>
  </si>
  <si>
    <t>November 21, 1951 (age 71)</t>
  </si>
  <si>
    <t>December 7, 1952 (age 70)</t>
  </si>
  <si>
    <t>Independent[n]</t>
  </si>
  <si>
    <t>March 31, 1944 (age 78)</t>
  </si>
  <si>
    <t>October 5, 1943 (age 79)</t>
  </si>
  <si>
    <t>January 10, 1959 (age 64)</t>
  </si>
  <si>
    <t>June 22, 1949 (age 73)</t>
  </si>
  <si>
    <t>July 11, 1946 (age 76)</t>
  </si>
  <si>
    <t>April 29, 1950 (age 72)</t>
  </si>
  <si>
    <t>December 1, 1958 (age 64)</t>
  </si>
  <si>
    <t>May 25, 1960 (age 62)</t>
  </si>
  <si>
    <t>March 4, 1958 (age 64)</t>
  </si>
  <si>
    <t>July 5, 1951 (age 71)</t>
  </si>
  <si>
    <t>May 10, 1959 (age 63)</t>
  </si>
  <si>
    <t>December 31, 1979 (age 43)</t>
  </si>
  <si>
    <t>Eric Schmitt</t>
  </si>
  <si>
    <t>June 20, 1975 (age 47)</t>
  </si>
  <si>
    <t>August 21, 1956 (age 66)</t>
  </si>
  <si>
    <t>August 20, 1962 (age 60)</t>
  </si>
  <si>
    <t>March 1, 1951 (age 71)</t>
  </si>
  <si>
    <t>Pete Ricketts</t>
  </si>
  <si>
    <t>August 16, 1964 (age 58)</t>
  </si>
  <si>
    <t>March 29, 1964 (age 58)</t>
  </si>
  <si>
    <t>August 2, 1957 (age 65)</t>
  </si>
  <si>
    <t>January 28, 1947 (age 76)</t>
  </si>
  <si>
    <t>February 27, 1958 (age 64)</t>
  </si>
  <si>
    <t>January 1, 1954 (age 69)</t>
  </si>
  <si>
    <t>April 27, 1969 (age 53)</t>
  </si>
  <si>
    <t>October 17, 1971 (age 51)</t>
  </si>
  <si>
    <t>June 7, 1972 (age 50)</t>
  </si>
  <si>
    <t>November 23, 1950 (age 72)</t>
  </si>
  <si>
    <t>December 9, 1966 (age 56)</t>
  </si>
  <si>
    <t>August 30, 1960 (age 62)</t>
  </si>
  <si>
    <t>Ted Budd</t>
  </si>
  <si>
    <t>October 21, 1971 (age 51)</t>
  </si>
  <si>
    <t>March 13, 1957 (age 65)</t>
  </si>
  <si>
    <t>January 21, 1961 (age 62)</t>
  </si>
  <si>
    <t>November 9, 1952 (age 70)</t>
  </si>
  <si>
    <t>J.D. Vance</t>
  </si>
  <si>
    <t>August 2, 1984 (age 38)</t>
  </si>
  <si>
    <t>March 4, 1968 (age 54)</t>
  </si>
  <si>
    <t>Markwayne Mullin</t>
  </si>
  <si>
    <t>July 26, 1977 (age 45)</t>
  </si>
  <si>
    <t>May 3, 1949 (age 73)</t>
  </si>
  <si>
    <t>October 24, 1956 (age 66)</t>
  </si>
  <si>
    <t>April 13, 1960 (age 62)</t>
  </si>
  <si>
    <t>John Fetterman</t>
  </si>
  <si>
    <t>August 15, 1969 (age 53)</t>
  </si>
  <si>
    <t>November 12, 1949 (age 73)</t>
  </si>
  <si>
    <t>October 20, 1955 (age 67)</t>
  </si>
  <si>
    <t>July 9, 1955 (age 67)</t>
  </si>
  <si>
    <t>September 19, 1965 (age 57)</t>
  </si>
  <si>
    <t>January 7, 1961 (age 62)</t>
  </si>
  <si>
    <t>October 24, 1954 (age 68)</t>
  </si>
  <si>
    <t>June 6, 1952 (age 70)</t>
  </si>
  <si>
    <t>August 14, 1959 (age 63)</t>
  </si>
  <si>
    <t>February 2, 1952 (age 71)</t>
  </si>
  <si>
    <t>December 22, 1970 (age 52)</t>
  </si>
  <si>
    <t>June 4, 1971 (age 51)</t>
  </si>
  <si>
    <t>March 12, 1947 (age 75)</t>
  </si>
  <si>
    <t>September 8, 1941 (age 81)</t>
  </si>
  <si>
    <t>Peter Welch</t>
  </si>
  <si>
    <t>May 2, 1947 (age 75)</t>
  </si>
  <si>
    <t>December 15, 1954 (age 68)</t>
  </si>
  <si>
    <t>February 26, 1958 (age 64)</t>
  </si>
  <si>
    <t>October 11, 1950 (age 72)</t>
  </si>
  <si>
    <t>October 13, 1958 (age 64)</t>
  </si>
  <si>
    <t>August 24, 1947 (age 75)</t>
  </si>
  <si>
    <t>November 26, 1953 (age 69)</t>
  </si>
  <si>
    <t>April 8, 1955 (age 67)</t>
  </si>
  <si>
    <t>February 11, 1962 (age 61)</t>
  </si>
  <si>
    <t>July 21, 1952 (age 70)</t>
  </si>
  <si>
    <t>September 10, 1954 (age 68)</t>
  </si>
  <si>
    <t>q_x</t>
  </si>
  <si>
    <t>q_(x+1)</t>
  </si>
  <si>
    <t>two-year survivorship</t>
  </si>
  <si>
    <t>probability of dying in next two years</t>
  </si>
  <si>
    <t>Rank</t>
  </si>
  <si>
    <t>Name</t>
  </si>
  <si>
    <t>Independent</t>
  </si>
  <si>
    <t>Probability of Dying in Next 2 Years 
(Social Security 2019)</t>
  </si>
  <si>
    <t>File:</t>
  </si>
  <si>
    <t>Path:</t>
  </si>
  <si>
    <t>Senatorial mortality Feb 2023.xlsx</t>
  </si>
  <si>
    <t>Description of File:</t>
  </si>
  <si>
    <t>Sheets:</t>
  </si>
  <si>
    <t>Description:</t>
  </si>
  <si>
    <t>Links:</t>
  </si>
  <si>
    <t>pivot</t>
  </si>
  <si>
    <t>Senate Data</t>
  </si>
  <si>
    <t>Top Ten Senators for Death Prob</t>
  </si>
  <si>
    <t>Chart for Age</t>
  </si>
  <si>
    <t>Age Histogram</t>
  </si>
  <si>
    <t>SSA 2019 Period Life Table</t>
  </si>
  <si>
    <t>Census Data</t>
  </si>
  <si>
    <t>General Pop</t>
  </si>
  <si>
    <t>(There are no external links.)</t>
  </si>
  <si>
    <t>/Documents/STUMP writing/mortality/political/</t>
  </si>
  <si>
    <t>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8"/>
      <color rgb="FF212121"/>
      <name val="Roboto"/>
    </font>
    <font>
      <b/>
      <sz val="8"/>
      <color rgb="FF000000"/>
      <name val="Roboto"/>
    </font>
    <font>
      <sz val="8"/>
      <color rgb="FF000000"/>
      <name val="Roboto"/>
    </font>
    <font>
      <sz val="7.5"/>
      <color rgb="FF212121"/>
      <name val="Roboto"/>
    </font>
    <font>
      <sz val="7.5"/>
      <color rgb="FF000000"/>
      <name val="Roboto"/>
    </font>
    <font>
      <b/>
      <sz val="10"/>
      <name val="Arial"/>
      <family val="2"/>
    </font>
    <font>
      <u/>
      <sz val="10"/>
      <color rgb="FF0000FF"/>
      <name val="Arial"/>
      <family val="2"/>
    </font>
    <font>
      <i/>
      <sz val="10"/>
      <name val="Arial"/>
      <family val="2"/>
    </font>
    <font>
      <sz val="8"/>
      <name val="Calibri"/>
      <family val="2"/>
      <scheme val="minor"/>
    </font>
    <font>
      <b/>
      <sz val="15"/>
      <color theme="3"/>
      <name val="Calibri"/>
      <family val="2"/>
      <scheme val="minor"/>
    </font>
    <font>
      <b/>
      <sz val="12"/>
      <color theme="3"/>
      <name val="Calibri"/>
      <family val="2"/>
      <scheme val="minor"/>
    </font>
    <font>
      <b/>
      <u/>
      <sz val="11"/>
      <color theme="1"/>
      <name val="Calibri"/>
      <family val="2"/>
      <scheme val="minor"/>
    </font>
  </fonts>
  <fills count="4">
    <fill>
      <patternFill patternType="none"/>
    </fill>
    <fill>
      <patternFill patternType="gray125"/>
    </fill>
    <fill>
      <patternFill patternType="solid">
        <fgColor rgb="FFFFFFFF"/>
        <bgColor indexed="64"/>
      </patternFill>
    </fill>
    <fill>
      <patternFill patternType="solid">
        <fgColor theme="8" tint="0.79998168889431442"/>
        <bgColor indexed="65"/>
      </patternFill>
    </fill>
  </fills>
  <borders count="2">
    <border>
      <left/>
      <right/>
      <top/>
      <bottom/>
      <diagonal/>
    </border>
    <border>
      <left/>
      <right/>
      <top/>
      <bottom style="thick">
        <color theme="4"/>
      </bottom>
      <diagonal/>
    </border>
  </borders>
  <cellStyleXfs count="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13" fillId="0" borderId="1" applyNumberFormat="0" applyFill="0" applyAlignment="0" applyProtection="0"/>
    <xf numFmtId="0" fontId="1" fillId="3" borderId="0" applyNumberFormat="0" applyBorder="0" applyAlignment="0" applyProtection="0"/>
  </cellStyleXfs>
  <cellXfs count="36">
    <xf numFmtId="0" fontId="0" fillId="0" borderId="0" xfId="0"/>
    <xf numFmtId="0" fontId="0" fillId="0" borderId="0" xfId="0" applyAlignment="1">
      <alignment horizontal="left" vertical="center" wrapText="1"/>
    </xf>
    <xf numFmtId="14" fontId="0" fillId="0" borderId="0" xfId="0" applyNumberFormat="1"/>
    <xf numFmtId="0" fontId="2" fillId="0" borderId="0" xfId="0" applyFont="1"/>
    <xf numFmtId="0" fontId="3" fillId="0" borderId="0" xfId="2"/>
    <xf numFmtId="0" fontId="0" fillId="0" borderId="0" xfId="0" pivotButton="1"/>
    <xf numFmtId="0" fontId="0" fillId="0" borderId="0" xfId="0" applyAlignment="1">
      <alignment horizontal="left"/>
    </xf>
    <xf numFmtId="0" fontId="4" fillId="0" borderId="0" xfId="0" applyFont="1" applyAlignment="1">
      <alignment horizontal="center" vertical="center" wrapText="1"/>
    </xf>
    <xf numFmtId="0" fontId="5" fillId="2" borderId="0" xfId="0" applyFont="1" applyFill="1" applyAlignment="1">
      <alignment horizontal="center" vertical="center" wrapText="1"/>
    </xf>
    <xf numFmtId="0" fontId="3" fillId="2" borderId="0" xfId="2" applyFill="1" applyAlignment="1">
      <alignment horizontal="center" vertical="center" wrapText="1"/>
    </xf>
    <xf numFmtId="0" fontId="6" fillId="2" borderId="0" xfId="0" applyFont="1" applyFill="1" applyAlignment="1">
      <alignment horizontal="center" vertical="center" wrapText="1"/>
    </xf>
    <xf numFmtId="3" fontId="6" fillId="2" borderId="0" xfId="0" applyNumberFormat="1" applyFont="1" applyFill="1" applyAlignment="1">
      <alignment horizontal="center" vertical="center" wrapText="1"/>
    </xf>
    <xf numFmtId="0" fontId="7" fillId="0" borderId="0" xfId="0" applyFont="1" applyAlignment="1">
      <alignment vertical="center" wrapText="1"/>
    </xf>
    <xf numFmtId="0" fontId="9" fillId="0" borderId="0" xfId="0" applyFont="1" applyAlignment="1">
      <alignment horizontal="left" vertical="center"/>
    </xf>
    <xf numFmtId="0" fontId="0" fillId="0" borderId="0" xfId="0" applyAlignment="1">
      <alignment horizontal="left" vertical="center"/>
    </xf>
    <xf numFmtId="0" fontId="10" fillId="0" borderId="0" xfId="0" applyFont="1"/>
    <xf numFmtId="0" fontId="11" fillId="0" borderId="0" xfId="0" applyFont="1" applyAlignment="1">
      <alignment horizontal="left" vertical="center"/>
    </xf>
    <xf numFmtId="0" fontId="9" fillId="0" borderId="0" xfId="0" applyFont="1" applyAlignment="1">
      <alignment horizontal="left" vertical="center" wrapText="1"/>
    </xf>
    <xf numFmtId="0" fontId="0" fillId="0" borderId="0" xfId="0" applyAlignment="1">
      <alignment horizontal="right" vertical="center"/>
    </xf>
    <xf numFmtId="164" fontId="0" fillId="0" borderId="0" xfId="1" applyNumberFormat="1" applyFont="1"/>
    <xf numFmtId="0" fontId="8" fillId="2" borderId="0" xfId="0" applyFont="1" applyFill="1" applyAlignment="1">
      <alignment horizontal="left" vertical="center" wrapText="1"/>
    </xf>
    <xf numFmtId="0" fontId="5" fillId="2" borderId="0" xfId="0" applyFont="1" applyFill="1" applyAlignment="1">
      <alignment horizontal="center" vertical="center" wrapText="1"/>
    </xf>
    <xf numFmtId="0" fontId="6" fillId="2" borderId="0" xfId="0" applyFont="1" applyFill="1" applyAlignment="1">
      <alignment horizontal="left" vertical="center" wrapText="1"/>
    </xf>
    <xf numFmtId="0" fontId="0" fillId="2" borderId="0" xfId="0" applyFill="1" applyAlignment="1">
      <alignment horizontal="left" vertical="center" wrapText="1"/>
    </xf>
    <xf numFmtId="0" fontId="0" fillId="0" borderId="0" xfId="0" applyAlignment="1">
      <alignment horizontal="left" vertical="top" wrapText="1"/>
    </xf>
    <xf numFmtId="0" fontId="0" fillId="0" borderId="0" xfId="0"/>
    <xf numFmtId="0" fontId="0" fillId="0" borderId="0" xfId="0" applyNumberFormat="1"/>
    <xf numFmtId="0" fontId="13" fillId="0" borderId="1" xfId="3"/>
    <xf numFmtId="0" fontId="0" fillId="0" borderId="0" xfId="0" applyAlignment="1">
      <alignment horizontal="center"/>
    </xf>
    <xf numFmtId="0" fontId="1" fillId="3" borderId="0" xfId="4" applyAlignment="1">
      <alignment horizontal="center"/>
    </xf>
    <xf numFmtId="0" fontId="1" fillId="3" borderId="0" xfId="4"/>
    <xf numFmtId="0" fontId="2" fillId="3" borderId="0" xfId="4" applyFont="1"/>
    <xf numFmtId="9" fontId="2" fillId="0" borderId="0" xfId="1" applyFont="1" applyAlignment="1">
      <alignment horizontal="center"/>
    </xf>
    <xf numFmtId="9" fontId="2" fillId="3" borderId="0" xfId="4" applyNumberFormat="1" applyFont="1" applyAlignment="1">
      <alignment horizontal="center"/>
    </xf>
    <xf numFmtId="0" fontId="14" fillId="0" borderId="1" xfId="3" applyFont="1" applyAlignment="1">
      <alignment horizontal="center" wrapText="1"/>
    </xf>
    <xf numFmtId="0" fontId="15" fillId="0" borderId="0" xfId="0" applyFont="1"/>
  </cellXfs>
  <cellStyles count="5">
    <cellStyle name="20% - Accent5" xfId="4" builtinId="46"/>
    <cellStyle name="Heading 1" xfId="3" builtinId="16"/>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6.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5.xml"/><Relationship Id="rId11" Type="http://schemas.openxmlformats.org/officeDocument/2006/relationships/theme" Target="theme/theme1.xml"/><Relationship Id="rId5" Type="http://schemas.openxmlformats.org/officeDocument/2006/relationships/worksheet" Target="worksheets/sheet4.xml"/><Relationship Id="rId15" Type="http://schemas.openxmlformats.org/officeDocument/2006/relationships/calcChain" Target="calcChain.xml"/><Relationship Id="rId10" Type="http://schemas.openxmlformats.org/officeDocument/2006/relationships/pivotCacheDefinition" Target="pivotCache/pivotCacheDefinition1.xml"/><Relationship Id="rId4" Type="http://schemas.openxmlformats.org/officeDocument/2006/relationships/chartsheet" Target="chartsheets/sheet1.xml"/><Relationship Id="rId9" Type="http://schemas.openxmlformats.org/officeDocument/2006/relationships/worksheet" Target="worksheets/sheet7.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a:t>Age Distribution </a:t>
            </a:r>
          </a:p>
          <a:p>
            <a:pPr>
              <a:defRPr/>
            </a:pPr>
            <a:r>
              <a:rPr lang="en-US" sz="2800"/>
              <a:t>in the U.S.</a:t>
            </a:r>
            <a:r>
              <a:rPr lang="en-US" sz="2800" baseline="0"/>
              <a:t> Senate</a:t>
            </a:r>
          </a:p>
          <a:p>
            <a:pPr>
              <a:defRPr/>
            </a:pPr>
            <a:r>
              <a:rPr lang="en-US" sz="2800" baseline="0"/>
              <a:t>Feb 2023</a:t>
            </a:r>
            <a:endParaRPr lang="en-US" sz="2800"/>
          </a:p>
        </c:rich>
      </c:tx>
      <c:layout>
        <c:manualLayout>
          <c:xMode val="edge"/>
          <c:yMode val="edge"/>
          <c:x val="0.14795779713483018"/>
          <c:y val="7.0688921988373621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dLbl>
              <c:idx val="8"/>
              <c:layout>
                <c:manualLayout>
                  <c:x val="6.5978649239837178E-2"/>
                  <c:y val="5.6549015242472155E-2"/>
                </c:manualLayout>
              </c:layout>
              <c:tx>
                <c:rich>
                  <a:bodyPr/>
                  <a:lstStyle/>
                  <a:p>
                    <a:fld id="{9447D584-503D-4DDB-B5EE-8D3D7E110D79}"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C668-4727-984B-A325290AFD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Age Histogram'!$A$2:$A$12</c:f>
              <c:strCache>
                <c:ptCount val="11"/>
                <c:pt idx="0">
                  <c:v>35-39</c:v>
                </c:pt>
                <c:pt idx="1">
                  <c:v>40-44</c:v>
                </c:pt>
                <c:pt idx="2">
                  <c:v>45-49</c:v>
                </c:pt>
                <c:pt idx="3">
                  <c:v>50-54</c:v>
                </c:pt>
                <c:pt idx="4">
                  <c:v>55-59</c:v>
                </c:pt>
                <c:pt idx="5">
                  <c:v>60-64</c:v>
                </c:pt>
                <c:pt idx="6">
                  <c:v>65-69</c:v>
                </c:pt>
                <c:pt idx="7">
                  <c:v>70-74</c:v>
                </c:pt>
                <c:pt idx="8">
                  <c:v>75-79</c:v>
                </c:pt>
                <c:pt idx="9">
                  <c:v>80-84</c:v>
                </c:pt>
                <c:pt idx="10">
                  <c:v>85-90</c:v>
                </c:pt>
              </c:strCache>
            </c:strRef>
          </c:cat>
          <c:val>
            <c:numRef>
              <c:f>'Age Histogram'!$B$2:$B$12</c:f>
              <c:numCache>
                <c:formatCode>General</c:formatCode>
                <c:ptCount val="11"/>
                <c:pt idx="0">
                  <c:v>1</c:v>
                </c:pt>
                <c:pt idx="2">
                  <c:v>3</c:v>
                </c:pt>
                <c:pt idx="3">
                  <c:v>7</c:v>
                </c:pt>
                <c:pt idx="4">
                  <c:v>5</c:v>
                </c:pt>
                <c:pt idx="5">
                  <c:v>9</c:v>
                </c:pt>
                <c:pt idx="6">
                  <c:v>6</c:v>
                </c:pt>
                <c:pt idx="7">
                  <c:v>8</c:v>
                </c:pt>
                <c:pt idx="8">
                  <c:v>10</c:v>
                </c:pt>
                <c:pt idx="9">
                  <c:v>1</c:v>
                </c:pt>
                <c:pt idx="10">
                  <c:v>1</c:v>
                </c:pt>
              </c:numCache>
            </c:numRef>
          </c:val>
          <c:extLst>
            <c:ext xmlns:c15="http://schemas.microsoft.com/office/drawing/2012/chart" uri="{02D57815-91ED-43cb-92C2-25804820EDAC}">
              <c15:filteredSeriesTitle>
                <c15:tx>
                  <c:strRef>
                    <c:extLst>
                      <c:ext uri="{02D57815-91ED-43cb-92C2-25804820EDAC}">
                        <c15:formulaRef>
                          <c15:sqref> </c15:sqref>
                        </c15:formulaRef>
                      </c:ext>
                    </c:extLst>
                  </c:strRef>
                </c15:tx>
              </c15:filteredSeriesTitle>
            </c:ext>
            <c:ext xmlns:c16="http://schemas.microsoft.com/office/drawing/2014/chart" uri="{C3380CC4-5D6E-409C-BE32-E72D297353CC}">
              <c16:uniqueId val="{00000000-3E5F-45D4-AAF1-F6BFF61EE212}"/>
            </c:ext>
          </c:extLst>
        </c:ser>
        <c:ser>
          <c:idx val="1"/>
          <c:order val="1"/>
          <c:spPr>
            <a:solidFill>
              <a:srgbClr val="C00000"/>
            </a:solidFill>
            <a:ln>
              <a:noFill/>
            </a:ln>
            <a:effectLst/>
          </c:spPr>
          <c:invertIfNegative val="0"/>
          <c:dLbls>
            <c:dLbl>
              <c:idx val="6"/>
              <c:tx>
                <c:rich>
                  <a:bodyPr/>
                  <a:lstStyle/>
                  <a:p>
                    <a:fld id="{BA1C420A-51B2-452B-BE9B-988B96CA25B4}" type="SERIESNAME">
                      <a:rPr lang="en-US" sz="16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3E5F-45D4-AAF1-F6BFF61EE21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ge Histogram'!$C$2:$C$12</c:f>
              <c:numCache>
                <c:formatCode>General</c:formatCode>
                <c:ptCount val="11"/>
                <c:pt idx="0">
                  <c:v>1</c:v>
                </c:pt>
                <c:pt idx="1">
                  <c:v>2</c:v>
                </c:pt>
                <c:pt idx="2">
                  <c:v>3</c:v>
                </c:pt>
                <c:pt idx="3">
                  <c:v>7</c:v>
                </c:pt>
                <c:pt idx="4">
                  <c:v>3</c:v>
                </c:pt>
                <c:pt idx="5">
                  <c:v>8</c:v>
                </c:pt>
                <c:pt idx="6">
                  <c:v>11</c:v>
                </c:pt>
                <c:pt idx="7">
                  <c:v>10</c:v>
                </c:pt>
                <c:pt idx="8">
                  <c:v>2</c:v>
                </c:pt>
                <c:pt idx="9">
                  <c:v>1</c:v>
                </c:pt>
                <c:pt idx="10">
                  <c:v>1</c:v>
                </c:pt>
              </c:numCache>
            </c:numRef>
          </c:val>
          <c:extLst>
            <c:ext xmlns:c15="http://schemas.microsoft.com/office/drawing/2012/chart" uri="{02D57815-91ED-43cb-92C2-25804820EDAC}">
              <c15:filteredSeriesTitle>
                <c15:tx>
                  <c:strRef>
                    <c:extLst>
                      <c:ext uri="{02D57815-91ED-43cb-92C2-25804820EDAC}">
                        <c15:formulaRef>
                          <c15:sqref> </c15:sqref>
                        </c15:formulaRef>
                      </c:ext>
                    </c:extLst>
                  </c:strRef>
                </c15:tx>
              </c15:filteredSeriesTitle>
            </c:ext>
            <c:ext xmlns:c16="http://schemas.microsoft.com/office/drawing/2014/chart" uri="{C3380CC4-5D6E-409C-BE32-E72D297353CC}">
              <c16:uniqueId val="{00000001-3E5F-45D4-AAF1-F6BFF61EE212}"/>
            </c:ext>
          </c:extLst>
        </c:ser>
        <c:dLbls>
          <c:showLegendKey val="0"/>
          <c:showVal val="0"/>
          <c:showCatName val="0"/>
          <c:showSerName val="0"/>
          <c:showPercent val="0"/>
          <c:showBubbleSize val="0"/>
        </c:dLbls>
        <c:gapWidth val="219"/>
        <c:overlap val="-27"/>
        <c:axId val="941975584"/>
        <c:axId val="747554824"/>
      </c:barChart>
      <c:catAx>
        <c:axId val="941975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747554824"/>
        <c:crosses val="autoZero"/>
        <c:auto val="1"/>
        <c:lblAlgn val="ctr"/>
        <c:lblOffset val="100"/>
        <c:noMultiLvlLbl val="0"/>
      </c:catAx>
      <c:valAx>
        <c:axId val="747554824"/>
        <c:scaling>
          <c:orientation val="minMax"/>
          <c:max val="15"/>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1975584"/>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400"/>
              <a:t>U.S. Population in 2020</a:t>
            </a:r>
          </a:p>
          <a:p>
            <a:pPr>
              <a:defRPr/>
            </a:pPr>
            <a:r>
              <a:rPr lang="en-US" sz="2400"/>
              <a:t>by</a:t>
            </a:r>
            <a:r>
              <a:rPr lang="en-US" sz="2400" baseline="0"/>
              <a:t> Age Group</a:t>
            </a:r>
            <a:endParaRPr lang="en-US" sz="2400"/>
          </a:p>
        </c:rich>
      </c:tx>
      <c:layout>
        <c:manualLayout>
          <c:xMode val="edge"/>
          <c:yMode val="edge"/>
          <c:x val="0.65047009215439577"/>
          <c:y val="3.0295252280731551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6131074897766438E-2"/>
          <c:y val="2.2216518339203139E-2"/>
          <c:w val="0.90775470957269766"/>
          <c:h val="0.93093032346423743"/>
        </c:manualLayout>
      </c:layout>
      <c:barChart>
        <c:barDir val="col"/>
        <c:grouping val="clustered"/>
        <c:varyColors val="0"/>
        <c:ser>
          <c:idx val="2"/>
          <c:order val="0"/>
          <c:tx>
            <c:v>U.S. Population</c:v>
          </c:tx>
          <c:spPr>
            <a:solidFill>
              <a:schemeClr val="accent3"/>
            </a:solidFill>
            <a:ln>
              <a:noFill/>
            </a:ln>
            <a:effectLst/>
          </c:spPr>
          <c:invertIfNegative val="0"/>
          <c:cat>
            <c:strRef>
              <c:f>'Census Data'!$A$12:$A$23</c:f>
              <c:strCache>
                <c:ptCount val="12"/>
                <c:pt idx="0">
                  <c:v>30-34</c:v>
                </c:pt>
                <c:pt idx="1">
                  <c:v>35-39</c:v>
                </c:pt>
                <c:pt idx="2">
                  <c:v>40-44</c:v>
                </c:pt>
                <c:pt idx="3">
                  <c:v>45-49</c:v>
                </c:pt>
                <c:pt idx="4">
                  <c:v>50-54</c:v>
                </c:pt>
                <c:pt idx="5">
                  <c:v>55-59</c:v>
                </c:pt>
                <c:pt idx="6">
                  <c:v>60-64</c:v>
                </c:pt>
                <c:pt idx="7">
                  <c:v>65-69</c:v>
                </c:pt>
                <c:pt idx="8">
                  <c:v>70-74</c:v>
                </c:pt>
                <c:pt idx="9">
                  <c:v>75-79</c:v>
                </c:pt>
                <c:pt idx="10">
                  <c:v>80-84</c:v>
                </c:pt>
                <c:pt idx="11">
                  <c:v>85+</c:v>
                </c:pt>
              </c:strCache>
            </c:strRef>
          </c:cat>
          <c:val>
            <c:numRef>
              <c:f>'Census Data'!$B$12:$B$23</c:f>
              <c:numCache>
                <c:formatCode>General</c:formatCode>
                <c:ptCount val="12"/>
                <c:pt idx="0">
                  <c:v>22.84</c:v>
                </c:pt>
                <c:pt idx="1">
                  <c:v>21.83</c:v>
                </c:pt>
                <c:pt idx="2">
                  <c:v>20.309999999999999</c:v>
                </c:pt>
                <c:pt idx="3">
                  <c:v>19.97</c:v>
                </c:pt>
                <c:pt idx="4">
                  <c:v>20.39</c:v>
                </c:pt>
                <c:pt idx="5">
                  <c:v>21.6</c:v>
                </c:pt>
                <c:pt idx="6">
                  <c:v>20.8</c:v>
                </c:pt>
                <c:pt idx="7">
                  <c:v>17.87</c:v>
                </c:pt>
                <c:pt idx="8">
                  <c:v>14.67</c:v>
                </c:pt>
                <c:pt idx="9">
                  <c:v>9.98</c:v>
                </c:pt>
                <c:pt idx="10">
                  <c:v>6.4700000000000006</c:v>
                </c:pt>
                <c:pt idx="11">
                  <c:v>6.65</c:v>
                </c:pt>
              </c:numCache>
            </c:numRef>
          </c:val>
          <c:extLst>
            <c:ext xmlns:c16="http://schemas.microsoft.com/office/drawing/2014/chart" uri="{C3380CC4-5D6E-409C-BE32-E72D297353CC}">
              <c16:uniqueId val="{00000005-1296-4BD0-B0B2-9CC9A6FBB47F}"/>
            </c:ext>
          </c:extLst>
        </c:ser>
        <c:dLbls>
          <c:showLegendKey val="0"/>
          <c:showVal val="0"/>
          <c:showCatName val="0"/>
          <c:showSerName val="0"/>
          <c:showPercent val="0"/>
          <c:showBubbleSize val="0"/>
        </c:dLbls>
        <c:gapWidth val="101"/>
        <c:overlap val="-27"/>
        <c:axId val="941975584"/>
        <c:axId val="747554824"/>
      </c:barChart>
      <c:catAx>
        <c:axId val="941975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554824"/>
        <c:crosses val="autoZero"/>
        <c:auto val="1"/>
        <c:lblAlgn val="ctr"/>
        <c:lblOffset val="100"/>
        <c:noMultiLvlLbl val="0"/>
      </c:catAx>
      <c:valAx>
        <c:axId val="74755482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2000"/>
                  <a:t>Population in Millions</a:t>
                </a:r>
              </a:p>
            </c:rich>
          </c:tx>
          <c:layout>
            <c:manualLayout>
              <c:xMode val="edge"/>
              <c:yMode val="edge"/>
              <c:x val="2.9298573690065386E-3"/>
              <c:y val="2.6739337104893474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1975584"/>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DF6A499-B275-483D-9698-E63A3AED6FDB}">
  <sheetPr/>
  <sheetViews>
    <sheetView zoomScale="103"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6CFF7F9-659A-4E31-AED6-2E10C2D8D354}">
  <sheetPr/>
  <sheetViews>
    <sheetView zoomScale="122"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absoluteAnchor>
    <xdr:pos x="0" y="0"/>
    <xdr:ext cx="8661893" cy="6288350"/>
    <xdr:graphicFrame macro="">
      <xdr:nvGraphicFramePr>
        <xdr:cNvPr id="2" name="Chart 1">
          <a:extLst>
            <a:ext uri="{FF2B5EF4-FFF2-40B4-BE49-F238E27FC236}">
              <a16:creationId xmlns:a16="http://schemas.microsoft.com/office/drawing/2014/main" id="{964102C6-3D01-4543-91BD-CD6D38F7845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60984" cy="6282336"/>
    <xdr:graphicFrame macro="">
      <xdr:nvGraphicFramePr>
        <xdr:cNvPr id="2" name="Chart 1">
          <a:extLst>
            <a:ext uri="{FF2B5EF4-FFF2-40B4-BE49-F238E27FC236}">
              <a16:creationId xmlns:a16="http://schemas.microsoft.com/office/drawing/2014/main" id="{A0BEA054-94B7-46FC-8797-6019BB7137C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y Pat Campbell" refreshedDate="44972.829996180553" createdVersion="7" refreshedVersion="8" minRefreshableVersion="3" recordCount="100" xr:uid="{D43A3841-646F-43D4-98A7-83886C2E4EC4}">
  <cacheSource type="worksheet">
    <worksheetSource ref="A3:H103" sheet="Senate Data"/>
  </cacheSource>
  <cacheFields count="8">
    <cacheField name="State" numFmtId="0">
      <sharedItems/>
    </cacheField>
    <cacheField name="Senator" numFmtId="0">
      <sharedItems/>
    </cacheField>
    <cacheField name="Party" numFmtId="0">
      <sharedItems/>
    </cacheField>
    <cacheField name="Born" numFmtId="0">
      <sharedItems/>
    </cacheField>
    <cacheField name="Term up" numFmtId="0">
      <sharedItems containsSemiMixedTypes="0" containsString="0" containsNumber="1" containsInteger="1" minValue="2024" maxValue="2028"/>
    </cacheField>
    <cacheField name="Party2" numFmtId="0">
      <sharedItems count="2">
        <s v="Rep"/>
        <s v="Dem"/>
      </sharedItems>
    </cacheField>
    <cacheField name="Age" numFmtId="0">
      <sharedItems containsSemiMixedTypes="0" containsString="0" containsNumber="1" containsInteger="1" minValue="35" maxValue="89" count="39">
        <n v="68"/>
        <n v="41"/>
        <n v="65"/>
        <n v="58"/>
        <n v="46"/>
        <n v="72"/>
        <n v="45"/>
        <n v="89"/>
        <n v="49"/>
        <n v="71"/>
        <n v="77"/>
        <n v="76"/>
        <n v="59"/>
        <n v="51"/>
        <n v="70"/>
        <n v="35"/>
        <n v="53"/>
        <n v="50"/>
        <n v="75"/>
        <n v="79"/>
        <n v="78"/>
        <n v="54"/>
        <n v="52"/>
        <n v="62"/>
        <n v="80"/>
        <n v="60"/>
        <n v="64"/>
        <n v="73"/>
        <n v="63"/>
        <n v="43"/>
        <n v="47"/>
        <n v="66"/>
        <n v="69"/>
        <n v="56"/>
        <n v="38"/>
        <n v="67"/>
        <n v="57"/>
        <n v="81"/>
        <n v="61"/>
      </sharedItems>
      <fieldGroup base="6">
        <rangePr autoStart="0" autoEnd="0" startNum="30" endNum="90" groupInterval="5"/>
        <groupItems count="14">
          <s v="&lt;30"/>
          <s v="30-34"/>
          <s v="35-39"/>
          <s v="40-44"/>
          <s v="45-49"/>
          <s v="50-54"/>
          <s v="55-59"/>
          <s v="60-64"/>
          <s v="65-69"/>
          <s v="70-74"/>
          <s v="75-79"/>
          <s v="80-84"/>
          <s v="85-90"/>
          <s v="&gt;90"/>
        </groupItems>
      </fieldGroup>
    </cacheField>
    <cacheField name="SEX"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0">
  <r>
    <s v="Alabama"/>
    <s v="Tommy Tuberville"/>
    <s v="Republican"/>
    <s v="September 18, 1954 (age 68)"/>
    <n v="2026"/>
    <x v="0"/>
    <x v="0"/>
    <s v="M"/>
  </r>
  <r>
    <s v="Alabama"/>
    <s v="Katie Britt"/>
    <s v="Republican"/>
    <s v="February 2, 1982 (age 41)"/>
    <n v="2028"/>
    <x v="0"/>
    <x v="1"/>
    <s v="F"/>
  </r>
  <r>
    <s v="Alaska"/>
    <s v="Lisa Murkowski"/>
    <s v="Republican"/>
    <s v="May 22, 1957 (age 65)"/>
    <n v="2028"/>
    <x v="0"/>
    <x v="2"/>
    <s v="F"/>
  </r>
  <r>
    <s v="Alaska"/>
    <s v="Dan Sullivan"/>
    <s v="Republican"/>
    <s v="November 13, 1964 (age 58)"/>
    <n v="2026"/>
    <x v="0"/>
    <x v="3"/>
    <s v="M"/>
  </r>
  <r>
    <s v="Arizona"/>
    <s v="Kyrsten Sinema"/>
    <s v="Independent[d]"/>
    <s v="July 12, 1976 (age 46)"/>
    <n v="2024"/>
    <x v="1"/>
    <x v="4"/>
    <s v="F"/>
  </r>
  <r>
    <s v="Arizona"/>
    <s v="Mark Kelly"/>
    <s v="Democratic"/>
    <s v="February 21, 1964 (age 58)"/>
    <n v="2028"/>
    <x v="1"/>
    <x v="3"/>
    <s v="M"/>
  </r>
  <r>
    <s v="Arkansas"/>
    <s v="John Boozman"/>
    <s v="Republican"/>
    <s v="December 10, 1950 (age 72)"/>
    <n v="2028"/>
    <x v="0"/>
    <x v="5"/>
    <s v="M"/>
  </r>
  <r>
    <s v="Arkansas"/>
    <s v="Tom Cotton"/>
    <s v="Republican"/>
    <s v="May 13, 1977 (age 45)"/>
    <n v="2026"/>
    <x v="0"/>
    <x v="6"/>
    <s v="M"/>
  </r>
  <r>
    <s v="California"/>
    <s v="Dianne Feinstein"/>
    <s v="Democratic"/>
    <s v="June 22, 1933 (age 89)"/>
    <n v="2024"/>
    <x v="1"/>
    <x v="7"/>
    <s v="F"/>
  </r>
  <r>
    <s v="California"/>
    <s v="Alex Padilla"/>
    <s v="Democratic"/>
    <s v="March 22, 1973 (age 49)"/>
    <n v="2028"/>
    <x v="1"/>
    <x v="8"/>
    <s v="M"/>
  </r>
  <r>
    <s v="Colorado"/>
    <s v="Michael Bennet"/>
    <s v="Democratic"/>
    <s v="November 28, 1964 (age 58)"/>
    <n v="2028"/>
    <x v="1"/>
    <x v="3"/>
    <s v="M"/>
  </r>
  <r>
    <s v="Colorado"/>
    <s v="John Hickenlooper"/>
    <s v="Democratic"/>
    <s v="February 7, 1952 (age 71)"/>
    <n v="2026"/>
    <x v="1"/>
    <x v="9"/>
    <s v="M"/>
  </r>
  <r>
    <s v="Connecticut"/>
    <s v="Richard Blumenthal"/>
    <s v="Democratic"/>
    <s v="February 13, 1946 (age 77)"/>
    <n v="2028"/>
    <x v="1"/>
    <x v="10"/>
    <s v="M"/>
  </r>
  <r>
    <s v="Connecticut"/>
    <s v="Chris Murphy"/>
    <s v="Democratic"/>
    <s v="August 3, 1973 (age 49)"/>
    <n v="2024"/>
    <x v="1"/>
    <x v="8"/>
    <s v="M"/>
  </r>
  <r>
    <s v="Delaware"/>
    <s v="Tom Carper"/>
    <s v="Democratic"/>
    <s v="January 23, 1947 (age 76)"/>
    <n v="2024"/>
    <x v="1"/>
    <x v="11"/>
    <s v="M"/>
  </r>
  <r>
    <s v="Delaware"/>
    <s v="Chris Coons"/>
    <s v="Democratic"/>
    <s v="September 9, 1963 (age 59)"/>
    <n v="2026"/>
    <x v="1"/>
    <x v="12"/>
    <s v="M"/>
  </r>
  <r>
    <s v="Florida"/>
    <s v="Marco Rubio"/>
    <s v="Republican"/>
    <s v="May 28, 1971 (age 51)"/>
    <n v="2028"/>
    <x v="0"/>
    <x v="13"/>
    <s v="M"/>
  </r>
  <r>
    <s v="Florida"/>
    <s v="Rick Scott"/>
    <s v="Republican"/>
    <s v="December 1, 1952 (age 70)"/>
    <n v="2024"/>
    <x v="0"/>
    <x v="14"/>
    <s v="M"/>
  </r>
  <r>
    <s v="Georgia"/>
    <s v="Jon Ossoff"/>
    <s v="Democratic"/>
    <s v="February 16, 1987 (age 35)"/>
    <n v="2026"/>
    <x v="1"/>
    <x v="15"/>
    <s v="M"/>
  </r>
  <r>
    <s v="Georgia"/>
    <s v="Raphael Warnock"/>
    <s v="Democratic"/>
    <s v="July 23, 1969 (age 53)"/>
    <n v="2028"/>
    <x v="1"/>
    <x v="16"/>
    <s v="M"/>
  </r>
  <r>
    <s v="Hawaii"/>
    <s v="Brian Schatz"/>
    <s v="Democratic"/>
    <s v="October 20, 1972 (age 50)"/>
    <n v="2028"/>
    <x v="1"/>
    <x v="17"/>
    <s v="M"/>
  </r>
  <r>
    <s v="Hawaii"/>
    <s v="Mazie Hirono"/>
    <s v="Democratic"/>
    <s v="November 3, 1947 (age 75)"/>
    <n v="2024"/>
    <x v="1"/>
    <x v="18"/>
    <s v="F"/>
  </r>
  <r>
    <s v="Idaho"/>
    <s v="Mike Crapo"/>
    <s v="Republican"/>
    <s v="May 20, 1951 (age 71)"/>
    <n v="2028"/>
    <x v="0"/>
    <x v="9"/>
    <s v="M"/>
  </r>
  <r>
    <s v="Idaho"/>
    <s v="Jim Risch"/>
    <s v="Republican"/>
    <s v="May 3, 1943 (age 79)"/>
    <n v="2026"/>
    <x v="0"/>
    <x v="19"/>
    <s v="M"/>
  </r>
  <r>
    <s v="Illinois"/>
    <s v="Dick Durbin"/>
    <s v="Democratic"/>
    <s v="November 21, 1944 (age 78)"/>
    <n v="2026"/>
    <x v="1"/>
    <x v="20"/>
    <s v="M"/>
  </r>
  <r>
    <s v="Illinois"/>
    <s v="Tammy Duckworth"/>
    <s v="Democratic"/>
    <s v="March 12, 1968 (age 54)"/>
    <n v="2028"/>
    <x v="1"/>
    <x v="21"/>
    <s v="F"/>
  </r>
  <r>
    <s v="Indiana"/>
    <s v="Todd Young"/>
    <s v="Republican"/>
    <s v="August 24, 1972 (age 50)"/>
    <n v="2028"/>
    <x v="0"/>
    <x v="17"/>
    <s v="M"/>
  </r>
  <r>
    <s v="Indiana"/>
    <s v="Mike Braun"/>
    <s v="Republican"/>
    <s v="March 24, 1954 (age 68)"/>
    <n v="2024"/>
    <x v="0"/>
    <x v="0"/>
    <s v="M"/>
  </r>
  <r>
    <s v="Iowa"/>
    <s v="Chuck Grassley"/>
    <s v="Republican"/>
    <s v="September 17, 1933 (age 89)"/>
    <n v="2028"/>
    <x v="0"/>
    <x v="7"/>
    <s v="M"/>
  </r>
  <r>
    <s v="Iowa"/>
    <s v="Joni Ernst"/>
    <s v="Republican"/>
    <s v="July 1, 1970 (age 52)"/>
    <n v="2026"/>
    <x v="0"/>
    <x v="22"/>
    <s v="F"/>
  </r>
  <r>
    <s v="Kansas"/>
    <s v="Jerry Moran"/>
    <s v="Republican"/>
    <s v="May 29, 1954 (age 68)"/>
    <n v="2028"/>
    <x v="0"/>
    <x v="0"/>
    <s v="M"/>
  </r>
  <r>
    <s v="Kansas"/>
    <s v="Roger Marshall"/>
    <s v="Republican"/>
    <s v="August 9, 1960 (age 62)"/>
    <n v="2026"/>
    <x v="0"/>
    <x v="23"/>
    <s v="M"/>
  </r>
  <r>
    <s v="Kentucky"/>
    <s v="Mitch McConnell"/>
    <s v="Republican"/>
    <s v="February 20, 1942 (age 80)"/>
    <n v="2026"/>
    <x v="0"/>
    <x v="24"/>
    <s v="M"/>
  </r>
  <r>
    <s v="Kentucky"/>
    <s v="Rand Paul"/>
    <s v="Republican"/>
    <s v="January 7, 1963 (age 60)"/>
    <n v="2028"/>
    <x v="0"/>
    <x v="25"/>
    <s v="M"/>
  </r>
  <r>
    <s v="Louisiana"/>
    <s v="Bill Cassidy"/>
    <s v="Republican"/>
    <s v="September 28, 1957 (age 65)"/>
    <n v="2026"/>
    <x v="0"/>
    <x v="2"/>
    <s v="M"/>
  </r>
  <r>
    <s v="Louisiana"/>
    <s v="John Kennedy"/>
    <s v="Republican"/>
    <s v="November 21, 1951 (age 71)"/>
    <n v="2028"/>
    <x v="0"/>
    <x v="9"/>
    <s v="M"/>
  </r>
  <r>
    <s v="Maine"/>
    <s v="Susan Collins"/>
    <s v="Republican"/>
    <s v="December 7, 1952 (age 70)"/>
    <n v="2026"/>
    <x v="0"/>
    <x v="14"/>
    <s v="F"/>
  </r>
  <r>
    <s v="Maine"/>
    <s v="Angus King"/>
    <s v="Independent[n]"/>
    <s v="March 31, 1944 (age 78)"/>
    <n v="2024"/>
    <x v="1"/>
    <x v="20"/>
    <s v="M"/>
  </r>
  <r>
    <s v="Maryland"/>
    <s v="Ben Cardin"/>
    <s v="Democratic"/>
    <s v="October 5, 1943 (age 79)"/>
    <n v="2024"/>
    <x v="1"/>
    <x v="19"/>
    <s v="M"/>
  </r>
  <r>
    <s v="Maryland"/>
    <s v="Chris Van Hollen"/>
    <s v="Democratic"/>
    <s v="January 10, 1959 (age 64)"/>
    <n v="2028"/>
    <x v="1"/>
    <x v="26"/>
    <s v="M"/>
  </r>
  <r>
    <s v="Massachusetts"/>
    <s v="Elizabeth Warren"/>
    <s v="Democratic"/>
    <s v="June 22, 1949 (age 73)"/>
    <n v="2024"/>
    <x v="1"/>
    <x v="27"/>
    <s v="F"/>
  </r>
  <r>
    <s v="Massachusetts"/>
    <s v="Ed Markey"/>
    <s v="Democratic"/>
    <s v="July 11, 1946 (age 76)"/>
    <n v="2026"/>
    <x v="1"/>
    <x v="11"/>
    <s v="M"/>
  </r>
  <r>
    <s v="Michigan"/>
    <s v="Debbie Stabenow"/>
    <s v="Democratic"/>
    <s v="April 29, 1950 (age 72)"/>
    <n v="2024"/>
    <x v="1"/>
    <x v="5"/>
    <s v="F"/>
  </r>
  <r>
    <s v="Michigan"/>
    <s v="Gary Peters"/>
    <s v="Democratic"/>
    <s v="December 1, 1958 (age 64)"/>
    <n v="2026"/>
    <x v="1"/>
    <x v="26"/>
    <s v="M"/>
  </r>
  <r>
    <s v="Minnesota"/>
    <s v="Amy Klobuchar"/>
    <s v="Democratic"/>
    <s v="May 25, 1960 (age 62)"/>
    <n v="2024"/>
    <x v="1"/>
    <x v="23"/>
    <s v="F"/>
  </r>
  <r>
    <s v="Minnesota"/>
    <s v="Tina Smith"/>
    <s v="Democratic"/>
    <s v="March 4, 1958 (age 64)"/>
    <n v="2026"/>
    <x v="1"/>
    <x v="26"/>
    <s v="F"/>
  </r>
  <r>
    <s v="Mississippi"/>
    <s v="Roger Wicker"/>
    <s v="Republican"/>
    <s v="July 5, 1951 (age 71)"/>
    <n v="2024"/>
    <x v="0"/>
    <x v="9"/>
    <s v="M"/>
  </r>
  <r>
    <s v="Mississippi"/>
    <s v="Cindy Hyde-Smith"/>
    <s v="Republican"/>
    <s v="May 10, 1959 (age 63)"/>
    <n v="2026"/>
    <x v="0"/>
    <x v="28"/>
    <s v="F"/>
  </r>
  <r>
    <s v="Missouri"/>
    <s v="Josh Hawley"/>
    <s v="Republican"/>
    <s v="December 31, 1979 (age 43)"/>
    <n v="2024"/>
    <x v="0"/>
    <x v="29"/>
    <s v="M"/>
  </r>
  <r>
    <s v="Missouri"/>
    <s v="Eric Schmitt"/>
    <s v="Republican"/>
    <s v="June 20, 1975 (age 47)"/>
    <n v="2028"/>
    <x v="0"/>
    <x v="30"/>
    <s v="M"/>
  </r>
  <r>
    <s v="Montana"/>
    <s v="Jon Tester"/>
    <s v="Democratic"/>
    <s v="August 21, 1956 (age 66)"/>
    <n v="2024"/>
    <x v="1"/>
    <x v="31"/>
    <s v="M"/>
  </r>
  <r>
    <s v="Montana"/>
    <s v="Steve Daines"/>
    <s v="Republican"/>
    <s v="August 20, 1962 (age 60)"/>
    <n v="2026"/>
    <x v="0"/>
    <x v="25"/>
    <s v="M"/>
  </r>
  <r>
    <s v="Nebraska"/>
    <s v="Deb Fischer"/>
    <s v="Republican"/>
    <s v="March 1, 1951 (age 71)"/>
    <n v="2024"/>
    <x v="0"/>
    <x v="9"/>
    <s v="F"/>
  </r>
  <r>
    <s v="Nebraska"/>
    <s v="Pete Ricketts"/>
    <s v="Republican"/>
    <s v="August 16, 1964 (age 58)"/>
    <n v="2024"/>
    <x v="0"/>
    <x v="3"/>
    <s v="M"/>
  </r>
  <r>
    <s v="Nevada"/>
    <s v="Catherine Cortez Masto"/>
    <s v="Democratic"/>
    <s v="March 29, 1964 (age 58)"/>
    <n v="2028"/>
    <x v="1"/>
    <x v="3"/>
    <s v="F"/>
  </r>
  <r>
    <s v="Nevada"/>
    <s v="Jacky Rosen"/>
    <s v="Democratic"/>
    <s v="August 2, 1957 (age 65)"/>
    <n v="2024"/>
    <x v="1"/>
    <x v="2"/>
    <s v="F"/>
  </r>
  <r>
    <s v="New Hampshire"/>
    <s v="Jeanne Shaheen"/>
    <s v="Democratic"/>
    <s v="January 28, 1947 (age 76)"/>
    <n v="2026"/>
    <x v="1"/>
    <x v="11"/>
    <s v="F"/>
  </r>
  <r>
    <s v="New Hampshire"/>
    <s v="Maggie Hassan"/>
    <s v="Democratic"/>
    <s v="February 27, 1958 (age 64)"/>
    <n v="2028"/>
    <x v="1"/>
    <x v="26"/>
    <s v="F"/>
  </r>
  <r>
    <s v="New Jersey"/>
    <s v="Bob Menendez"/>
    <s v="Democratic"/>
    <s v="January 1, 1954 (age 69)"/>
    <n v="2024"/>
    <x v="1"/>
    <x v="32"/>
    <s v="M"/>
  </r>
  <r>
    <s v="New Jersey"/>
    <s v="Cory Booker"/>
    <s v="Democratic"/>
    <s v="April 27, 1969 (age 53)"/>
    <n v="2026"/>
    <x v="1"/>
    <x v="16"/>
    <s v="M"/>
  </r>
  <r>
    <s v="New Mexico"/>
    <s v="Martin Heinrich"/>
    <s v="Democratic"/>
    <s v="October 17, 1971 (age 51)"/>
    <n v="2024"/>
    <x v="1"/>
    <x v="13"/>
    <s v="M"/>
  </r>
  <r>
    <s v="New Mexico"/>
    <s v="Ben Ray Luján"/>
    <s v="Democratic"/>
    <s v="June 7, 1972 (age 50)"/>
    <n v="2026"/>
    <x v="1"/>
    <x v="17"/>
    <s v="M"/>
  </r>
  <r>
    <s v="New York"/>
    <s v="Chuck Schumer"/>
    <s v="Democratic"/>
    <s v="November 23, 1950 (age 72)"/>
    <n v="2028"/>
    <x v="1"/>
    <x v="5"/>
    <s v="M"/>
  </r>
  <r>
    <s v="New York"/>
    <s v="Kirsten Gillibrand"/>
    <s v="Democratic"/>
    <s v="December 9, 1966 (age 56)"/>
    <n v="2024"/>
    <x v="1"/>
    <x v="33"/>
    <s v="F"/>
  </r>
  <r>
    <s v="North Carolina"/>
    <s v="Thom Tillis"/>
    <s v="Republican"/>
    <s v="August 30, 1960 (age 62)"/>
    <n v="2026"/>
    <x v="0"/>
    <x v="23"/>
    <s v="M"/>
  </r>
  <r>
    <s v="North Carolina"/>
    <s v="Ted Budd"/>
    <s v="Republican"/>
    <s v="October 21, 1971 (age 51)"/>
    <n v="2028"/>
    <x v="0"/>
    <x v="13"/>
    <s v="M"/>
  </r>
  <r>
    <s v="North Dakota"/>
    <s v="John Hoeven"/>
    <s v="Republican"/>
    <s v="March 13, 1957 (age 65)"/>
    <n v="2028"/>
    <x v="0"/>
    <x v="2"/>
    <s v="M"/>
  </r>
  <r>
    <s v="North Dakota"/>
    <s v="Kevin Cramer"/>
    <s v="Republican"/>
    <s v="January 21, 1961 (age 62)"/>
    <n v="2024"/>
    <x v="0"/>
    <x v="23"/>
    <s v="M"/>
  </r>
  <r>
    <s v="Ohio"/>
    <s v="Sherrod Brown"/>
    <s v="Democratic"/>
    <s v="November 9, 1952 (age 70)"/>
    <n v="2024"/>
    <x v="1"/>
    <x v="14"/>
    <s v="M"/>
  </r>
  <r>
    <s v="Ohio"/>
    <s v="J.D. Vance"/>
    <s v="Republican"/>
    <s v="August 2, 1984 (age 38)"/>
    <n v="2028"/>
    <x v="0"/>
    <x v="34"/>
    <s v="M"/>
  </r>
  <r>
    <s v="Oklahoma"/>
    <s v="James Lankford"/>
    <s v="Republican"/>
    <s v="March 4, 1968 (age 54)"/>
    <n v="2028"/>
    <x v="0"/>
    <x v="21"/>
    <s v="M"/>
  </r>
  <r>
    <s v="Oklahoma"/>
    <s v="Markwayne Mullin"/>
    <s v="Republican"/>
    <s v="July 26, 1977 (age 45)"/>
    <n v="2026"/>
    <x v="0"/>
    <x v="6"/>
    <s v="M"/>
  </r>
  <r>
    <s v="Oregon"/>
    <s v="Ron Wyden"/>
    <s v="Democratic"/>
    <s v="May 3, 1949 (age 73)"/>
    <n v="2028"/>
    <x v="1"/>
    <x v="27"/>
    <s v="M"/>
  </r>
  <r>
    <s v="Oregon"/>
    <s v="Jeff Merkley"/>
    <s v="Democratic"/>
    <s v="October 24, 1956 (age 66)"/>
    <n v="2026"/>
    <x v="1"/>
    <x v="31"/>
    <s v="M"/>
  </r>
  <r>
    <s v="Pennsylvania"/>
    <s v="Bob Casey Jr."/>
    <s v="Democratic"/>
    <s v="April 13, 1960 (age 62)"/>
    <n v="2024"/>
    <x v="1"/>
    <x v="23"/>
    <s v="M"/>
  </r>
  <r>
    <s v="Pennsylvania"/>
    <s v="John Fetterman"/>
    <s v="Democratic"/>
    <s v="August 15, 1969 (age 53)"/>
    <n v="2028"/>
    <x v="1"/>
    <x v="16"/>
    <s v="M"/>
  </r>
  <r>
    <s v="Rhode Island"/>
    <s v="Jack Reed"/>
    <s v="Democratic"/>
    <s v="November 12, 1949 (age 73)"/>
    <n v="2026"/>
    <x v="1"/>
    <x v="27"/>
    <s v="M"/>
  </r>
  <r>
    <s v="Rhode Island"/>
    <s v="Sheldon Whitehouse"/>
    <s v="Democratic"/>
    <s v="October 20, 1955 (age 67)"/>
    <n v="2024"/>
    <x v="1"/>
    <x v="35"/>
    <s v="M"/>
  </r>
  <r>
    <s v="South Carolina"/>
    <s v="Lindsey Graham"/>
    <s v="Republican"/>
    <s v="July 9, 1955 (age 67)"/>
    <n v="2026"/>
    <x v="0"/>
    <x v="35"/>
    <s v="M"/>
  </r>
  <r>
    <s v="South Carolina"/>
    <s v="Tim Scott"/>
    <s v="Republican"/>
    <s v="September 19, 1965 (age 57)"/>
    <n v="2028"/>
    <x v="0"/>
    <x v="36"/>
    <s v="M"/>
  </r>
  <r>
    <s v="South Dakota"/>
    <s v="John Thune"/>
    <s v="Republican"/>
    <s v="January 7, 1961 (age 62)"/>
    <n v="2028"/>
    <x v="0"/>
    <x v="23"/>
    <s v="M"/>
  </r>
  <r>
    <s v="South Dakota"/>
    <s v="Mike Rounds"/>
    <s v="Republican"/>
    <s v="October 24, 1954 (age 68)"/>
    <n v="2026"/>
    <x v="0"/>
    <x v="0"/>
    <s v="M"/>
  </r>
  <r>
    <s v="Tennessee"/>
    <s v="Marsha Blackburn"/>
    <s v="Republican"/>
    <s v="June 6, 1952 (age 70)"/>
    <n v="2024"/>
    <x v="0"/>
    <x v="14"/>
    <s v="F"/>
  </r>
  <r>
    <s v="Tennessee"/>
    <s v="Bill Hagerty"/>
    <s v="Republican"/>
    <s v="August 14, 1959 (age 63)"/>
    <n v="2026"/>
    <x v="0"/>
    <x v="28"/>
    <s v="M"/>
  </r>
  <r>
    <s v="Texas"/>
    <s v="John Cornyn"/>
    <s v="Republican"/>
    <s v="February 2, 1952 (age 71)"/>
    <n v="2026"/>
    <x v="0"/>
    <x v="9"/>
    <s v="M"/>
  </r>
  <r>
    <s v="Texas"/>
    <s v="Ted Cruz"/>
    <s v="Republican"/>
    <s v="December 22, 1970 (age 52)"/>
    <n v="2024"/>
    <x v="0"/>
    <x v="22"/>
    <s v="M"/>
  </r>
  <r>
    <s v="Utah"/>
    <s v="Mike Lee"/>
    <s v="Republican"/>
    <s v="June 4, 1971 (age 51)"/>
    <n v="2028"/>
    <x v="0"/>
    <x v="13"/>
    <s v="M"/>
  </r>
  <r>
    <s v="Utah"/>
    <s v="Mitt Romney"/>
    <s v="Republican"/>
    <s v="March 12, 1947 (age 75)"/>
    <n v="2024"/>
    <x v="0"/>
    <x v="18"/>
    <s v="M"/>
  </r>
  <r>
    <s v="Vermont"/>
    <s v="Bernie Sanders"/>
    <s v="Independent[n]"/>
    <s v="September 8, 1941 (age 81)"/>
    <n v="2024"/>
    <x v="1"/>
    <x v="37"/>
    <s v="M"/>
  </r>
  <r>
    <s v="Vermont"/>
    <s v="Peter Welch"/>
    <s v="Democratic"/>
    <s v="May 2, 1947 (age 75)"/>
    <n v="2028"/>
    <x v="1"/>
    <x v="18"/>
    <s v="M"/>
  </r>
  <r>
    <s v="Virginia"/>
    <s v="Mark Warner"/>
    <s v="Democratic"/>
    <s v="December 15, 1954 (age 68)"/>
    <n v="2026"/>
    <x v="1"/>
    <x v="0"/>
    <s v="M"/>
  </r>
  <r>
    <s v="Virginia"/>
    <s v="Tim Kaine"/>
    <s v="Democratic"/>
    <s v="February 26, 1958 (age 64)"/>
    <n v="2024"/>
    <x v="1"/>
    <x v="26"/>
    <s v="M"/>
  </r>
  <r>
    <s v="Washington"/>
    <s v="Patty Murray"/>
    <s v="Democratic"/>
    <s v="October 11, 1950 (age 72)"/>
    <n v="2028"/>
    <x v="1"/>
    <x v="5"/>
    <s v="F"/>
  </r>
  <r>
    <s v="Washington"/>
    <s v="Maria Cantwell"/>
    <s v="Democratic"/>
    <s v="October 13, 1958 (age 64)"/>
    <n v="2024"/>
    <x v="1"/>
    <x v="26"/>
    <s v="F"/>
  </r>
  <r>
    <s v="West Virginia"/>
    <s v="Joe Manchin"/>
    <s v="Democratic"/>
    <s v="August 24, 1947 (age 75)"/>
    <n v="2024"/>
    <x v="1"/>
    <x v="18"/>
    <s v="M"/>
  </r>
  <r>
    <s v="West Virginia"/>
    <s v="Shelley Moore Capito"/>
    <s v="Republican"/>
    <s v="November 26, 1953 (age 69)"/>
    <n v="2026"/>
    <x v="0"/>
    <x v="32"/>
    <s v="F"/>
  </r>
  <r>
    <s v="Wisconsin"/>
    <s v="Ron Johnson"/>
    <s v="Republican"/>
    <s v="April 8, 1955 (age 67)"/>
    <n v="2028"/>
    <x v="0"/>
    <x v="35"/>
    <s v="M"/>
  </r>
  <r>
    <s v="Wisconsin"/>
    <s v="Tammy Baldwin"/>
    <s v="Democratic"/>
    <s v="February 11, 1962 (age 61)"/>
    <n v="2024"/>
    <x v="1"/>
    <x v="38"/>
    <s v="F"/>
  </r>
  <r>
    <s v="Wyoming"/>
    <s v="John Barrasso"/>
    <s v="Republican"/>
    <s v="July 21, 1952 (age 70)"/>
    <n v="2024"/>
    <x v="0"/>
    <x v="14"/>
    <s v="M"/>
  </r>
  <r>
    <s v="Wyoming"/>
    <s v="Cynthia Lummis"/>
    <s v="Republican"/>
    <s v="September 10, 1954 (age 68)"/>
    <n v="2026"/>
    <x v="0"/>
    <x v="0"/>
    <s v="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6B1BEB35-F650-4BE8-8DA0-F1EC5650FA48}" name="PivotTable2" cacheId="4" applyNumberFormats="0" applyBorderFormats="0" applyFontFormats="0" applyPatternFormats="0" applyAlignmentFormats="0" applyWidthHeightFormats="1" dataCaption="Values" updatedVersion="8" minRefreshableVersion="3" useAutoFormatting="1" itemPrintTitles="1" createdVersion="7" indent="0" outline="1" outlineData="1" multipleFieldFilters="0">
  <location ref="A3:D16" firstHeaderRow="1" firstDataRow="2" firstDataCol="1"/>
  <pivotFields count="8">
    <pivotField showAll="0"/>
    <pivotField dataField="1" showAll="0"/>
    <pivotField showAll="0"/>
    <pivotField showAll="0"/>
    <pivotField showAll="0"/>
    <pivotField axis="axisCol" showAll="0">
      <items count="3">
        <item x="1"/>
        <item x="0"/>
        <item t="default"/>
      </items>
    </pivotField>
    <pivotField axis="axisRow" showAll="0">
      <items count="15">
        <item x="0"/>
        <item x="1"/>
        <item x="2"/>
        <item x="3"/>
        <item x="4"/>
        <item x="5"/>
        <item x="6"/>
        <item x="7"/>
        <item x="8"/>
        <item x="9"/>
        <item x="10"/>
        <item x="11"/>
        <item x="12"/>
        <item x="13"/>
        <item t="default"/>
      </items>
    </pivotField>
    <pivotField showAll="0"/>
  </pivotFields>
  <rowFields count="1">
    <field x="6"/>
  </rowFields>
  <rowItems count="12">
    <i>
      <x v="2"/>
    </i>
    <i>
      <x v="3"/>
    </i>
    <i>
      <x v="4"/>
    </i>
    <i>
      <x v="5"/>
    </i>
    <i>
      <x v="6"/>
    </i>
    <i>
      <x v="7"/>
    </i>
    <i>
      <x v="8"/>
    </i>
    <i>
      <x v="9"/>
    </i>
    <i>
      <x v="10"/>
    </i>
    <i>
      <x v="11"/>
    </i>
    <i>
      <x v="12"/>
    </i>
    <i t="grand">
      <x/>
    </i>
  </rowItems>
  <colFields count="1">
    <field x="5"/>
  </colFields>
  <colItems count="3">
    <i>
      <x/>
    </i>
    <i>
      <x v="1"/>
    </i>
    <i t="grand">
      <x/>
    </i>
  </colItems>
  <dataFields count="1">
    <dataField name="Count of Senator" fld="1"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hyperlink" Target="https://en.wikipedia.org/wiki/List_of_current_United_States_senators" TargetMode="External"/></Relationships>
</file>

<file path=xl/worksheets/_rels/sheet5.xml.rels><?xml version="1.0" encoding="UTF-8" standalone="yes"?>
<Relationships xmlns="http://schemas.openxmlformats.org/package/2006/relationships"><Relationship Id="rId3" Type="http://schemas.openxmlformats.org/officeDocument/2006/relationships/hyperlink" Target="https://www.ssa.gov/oact/STATS/table4c6.html" TargetMode="External"/><Relationship Id="rId2" Type="http://schemas.openxmlformats.org/officeDocument/2006/relationships/hyperlink" Target="https://www.ssa.gov/oact/STATS/table4c6.html" TargetMode="External"/><Relationship Id="rId1" Type="http://schemas.openxmlformats.org/officeDocument/2006/relationships/hyperlink" Target="https://www.ssa.gov/oact/STATS/table4c6.html" TargetMode="External"/><Relationship Id="rId5" Type="http://schemas.openxmlformats.org/officeDocument/2006/relationships/hyperlink" Target="https://www.ssa.gov/oact/STATS/table4c6.html" TargetMode="External"/><Relationship Id="rId4" Type="http://schemas.openxmlformats.org/officeDocument/2006/relationships/hyperlink" Target="https://www.ssa.gov/oact/STATS/table4c6.html" TargetMode="External"/></Relationships>
</file>

<file path=xl/worksheets/_rels/sheet6.xml.rels><?xml version="1.0" encoding="UTF-8" standalone="yes"?>
<Relationships xmlns="http://schemas.openxmlformats.org/package/2006/relationships"><Relationship Id="rId2" Type="http://schemas.openxmlformats.org/officeDocument/2006/relationships/hyperlink" Target="https://www.statista.com/statistics/241488/population-of-the-us-by-sex-and-age/" TargetMode="External"/><Relationship Id="rId1" Type="http://schemas.openxmlformats.org/officeDocument/2006/relationships/hyperlink" Target="http://www.statista.com/statistics/241488/population-of-the-us-by-sex-and-ag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42B4A-E6B5-4B27-AF89-0454F48D7A46}">
  <dimension ref="A3:D16"/>
  <sheetViews>
    <sheetView workbookViewId="0">
      <selection activeCell="C15" sqref="A5:C15"/>
    </sheetView>
  </sheetViews>
  <sheetFormatPr defaultRowHeight="14.5" x14ac:dyDescent="0.35"/>
  <cols>
    <col min="1" max="1" width="15.1796875" bestFit="1" customWidth="1"/>
    <col min="2" max="2" width="15.26953125" bestFit="1" customWidth="1"/>
    <col min="3" max="3" width="4" bestFit="1" customWidth="1"/>
    <col min="4" max="4" width="10.7265625" bestFit="1" customWidth="1"/>
  </cols>
  <sheetData>
    <row r="3" spans="1:4" x14ac:dyDescent="0.35">
      <c r="A3" s="5" t="s">
        <v>160</v>
      </c>
      <c r="B3" s="5" t="s">
        <v>155</v>
      </c>
    </row>
    <row r="4" spans="1:4" x14ac:dyDescent="0.35">
      <c r="A4" s="5" t="s">
        <v>159</v>
      </c>
      <c r="B4" t="s">
        <v>156</v>
      </c>
      <c r="C4" t="s">
        <v>157</v>
      </c>
      <c r="D4" t="s">
        <v>158</v>
      </c>
    </row>
    <row r="5" spans="1:4" x14ac:dyDescent="0.35">
      <c r="A5" s="6" t="s">
        <v>235</v>
      </c>
      <c r="B5" s="26">
        <v>1</v>
      </c>
      <c r="C5" s="26">
        <v>1</v>
      </c>
      <c r="D5" s="26">
        <v>2</v>
      </c>
    </row>
    <row r="6" spans="1:4" x14ac:dyDescent="0.35">
      <c r="A6" s="6" t="s">
        <v>162</v>
      </c>
      <c r="B6" s="26"/>
      <c r="C6" s="26">
        <v>2</v>
      </c>
      <c r="D6" s="26">
        <v>2</v>
      </c>
    </row>
    <row r="7" spans="1:4" x14ac:dyDescent="0.35">
      <c r="A7" s="6" t="s">
        <v>163</v>
      </c>
      <c r="B7" s="26">
        <v>3</v>
      </c>
      <c r="C7" s="26">
        <v>3</v>
      </c>
      <c r="D7" s="26">
        <v>6</v>
      </c>
    </row>
    <row r="8" spans="1:4" x14ac:dyDescent="0.35">
      <c r="A8" s="6" t="s">
        <v>164</v>
      </c>
      <c r="B8" s="26">
        <v>7</v>
      </c>
      <c r="C8" s="26">
        <v>7</v>
      </c>
      <c r="D8" s="26">
        <v>14</v>
      </c>
    </row>
    <row r="9" spans="1:4" x14ac:dyDescent="0.35">
      <c r="A9" s="6" t="s">
        <v>165</v>
      </c>
      <c r="B9" s="26">
        <v>5</v>
      </c>
      <c r="C9" s="26">
        <v>3</v>
      </c>
      <c r="D9" s="26">
        <v>8</v>
      </c>
    </row>
    <row r="10" spans="1:4" x14ac:dyDescent="0.35">
      <c r="A10" s="6" t="s">
        <v>166</v>
      </c>
      <c r="B10" s="26">
        <v>9</v>
      </c>
      <c r="C10" s="26">
        <v>8</v>
      </c>
      <c r="D10" s="26">
        <v>17</v>
      </c>
    </row>
    <row r="11" spans="1:4" x14ac:dyDescent="0.35">
      <c r="A11" s="6" t="s">
        <v>167</v>
      </c>
      <c r="B11" s="26">
        <v>6</v>
      </c>
      <c r="C11" s="26">
        <v>11</v>
      </c>
      <c r="D11" s="26">
        <v>17</v>
      </c>
    </row>
    <row r="12" spans="1:4" x14ac:dyDescent="0.35">
      <c r="A12" s="6" t="s">
        <v>168</v>
      </c>
      <c r="B12" s="26">
        <v>8</v>
      </c>
      <c r="C12" s="26">
        <v>10</v>
      </c>
      <c r="D12" s="26">
        <v>18</v>
      </c>
    </row>
    <row r="13" spans="1:4" x14ac:dyDescent="0.35">
      <c r="A13" s="6" t="s">
        <v>169</v>
      </c>
      <c r="B13" s="26">
        <v>10</v>
      </c>
      <c r="C13" s="26">
        <v>2</v>
      </c>
      <c r="D13" s="26">
        <v>12</v>
      </c>
    </row>
    <row r="14" spans="1:4" x14ac:dyDescent="0.35">
      <c r="A14" s="6" t="s">
        <v>170</v>
      </c>
      <c r="B14" s="26">
        <v>1</v>
      </c>
      <c r="C14" s="26">
        <v>1</v>
      </c>
      <c r="D14" s="26">
        <v>2</v>
      </c>
    </row>
    <row r="15" spans="1:4" x14ac:dyDescent="0.35">
      <c r="A15" s="6" t="s">
        <v>171</v>
      </c>
      <c r="B15" s="26">
        <v>1</v>
      </c>
      <c r="C15" s="26">
        <v>1</v>
      </c>
      <c r="D15" s="26">
        <v>2</v>
      </c>
    </row>
    <row r="16" spans="1:4" x14ac:dyDescent="0.35">
      <c r="A16" s="6" t="s">
        <v>158</v>
      </c>
      <c r="B16" s="26">
        <v>51</v>
      </c>
      <c r="C16" s="26">
        <v>49</v>
      </c>
      <c r="D16" s="26">
        <v>10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50A2A-187E-40CD-85FE-96CAA88B8790}">
  <dimension ref="A1:M103"/>
  <sheetViews>
    <sheetView workbookViewId="0">
      <selection activeCell="G80" sqref="G80"/>
    </sheetView>
  </sheetViews>
  <sheetFormatPr defaultRowHeight="14.5" x14ac:dyDescent="0.35"/>
  <cols>
    <col min="2" max="2" width="19.453125" bestFit="1" customWidth="1"/>
    <col min="9" max="9" width="11" bestFit="1" customWidth="1"/>
    <col min="10" max="10" width="11" customWidth="1"/>
  </cols>
  <sheetData>
    <row r="1" spans="1:13" x14ac:dyDescent="0.35">
      <c r="A1" t="s">
        <v>238</v>
      </c>
    </row>
    <row r="2" spans="1:13" ht="12.75" customHeight="1" x14ac:dyDescent="0.35">
      <c r="A2" s="4" t="s">
        <v>154</v>
      </c>
      <c r="K2">
        <f>PRODUCT(K4:K103)</f>
        <v>1.693503956708985E-2</v>
      </c>
    </row>
    <row r="3" spans="1:13" x14ac:dyDescent="0.35">
      <c r="A3" s="3" t="s">
        <v>1</v>
      </c>
      <c r="B3" s="3" t="s">
        <v>27</v>
      </c>
      <c r="C3" s="3" t="s">
        <v>0</v>
      </c>
      <c r="D3" s="3" t="s">
        <v>28</v>
      </c>
      <c r="E3" s="3" t="s">
        <v>29</v>
      </c>
      <c r="F3" s="3" t="s">
        <v>0</v>
      </c>
      <c r="G3" s="3" t="s">
        <v>150</v>
      </c>
      <c r="H3" s="3" t="s">
        <v>151</v>
      </c>
      <c r="I3" s="3" t="s">
        <v>349</v>
      </c>
      <c r="J3" s="3" t="s">
        <v>350</v>
      </c>
      <c r="K3" s="3" t="s">
        <v>351</v>
      </c>
      <c r="L3" s="3" t="s">
        <v>352</v>
      </c>
      <c r="M3" s="3" t="s">
        <v>353</v>
      </c>
    </row>
    <row r="4" spans="1:13" x14ac:dyDescent="0.35">
      <c r="A4" t="s">
        <v>30</v>
      </c>
      <c r="B4" t="s">
        <v>31</v>
      </c>
      <c r="C4" t="s">
        <v>32</v>
      </c>
      <c r="D4" t="s">
        <v>239</v>
      </c>
      <c r="E4">
        <v>2026</v>
      </c>
      <c r="F4" t="str">
        <f>IF(LEFT(C4,1)="R","Rep","Dem")</f>
        <v>Rep</v>
      </c>
      <c r="G4">
        <f>VALUE(MID(D4,FIND("age",D4)+4,2))</f>
        <v>68</v>
      </c>
      <c r="H4" t="s">
        <v>152</v>
      </c>
      <c r="I4">
        <f>IF($H4="M",_xlfn.XLOOKUP($G4,'SSA 2019 Period Life Table'!$A$7:$A$126,'SSA 2019 Period Life Table'!$B$7:$B$126,,0),_xlfn.XLOOKUP($G4,'SSA 2019 Period Life Table'!$A$7:$A$126,'SSA 2019 Period Life Table'!$E$7:$E$126,,0))</f>
        <v>1.95E-2</v>
      </c>
      <c r="J4">
        <f>IF($H4="M",_xlfn.XLOOKUP($G4+1,'SSA 2019 Period Life Table'!$A$7:$A$126,'SSA 2019 Period Life Table'!$B$7:$B$126,,0),_xlfn.XLOOKUP($G4+1,'SSA 2019 Period Life Table'!$A$7:$A$126,'SSA 2019 Period Life Table'!$E$7:$E$126,,0))</f>
        <v>2.0829E-2</v>
      </c>
      <c r="K4">
        <f>(1-I4)*(1-J4)</f>
        <v>0.9600771655</v>
      </c>
      <c r="L4" s="19">
        <f>1-K4</f>
        <v>3.9922834500000004E-2</v>
      </c>
      <c r="M4">
        <f>RANK(L4,$L$4:$L$103)</f>
        <v>31</v>
      </c>
    </row>
    <row r="5" spans="1:13" x14ac:dyDescent="0.35">
      <c r="A5" t="s">
        <v>30</v>
      </c>
      <c r="B5" t="s">
        <v>240</v>
      </c>
      <c r="C5" t="s">
        <v>32</v>
      </c>
      <c r="D5" t="s">
        <v>241</v>
      </c>
      <c r="E5">
        <v>2028</v>
      </c>
      <c r="F5" t="str">
        <f>IF(LEFT(C5,1)="R","Rep","Dem")</f>
        <v>Rep</v>
      </c>
      <c r="G5">
        <f>VALUE(MID(D5,FIND("age",D5)+4,2))</f>
        <v>41</v>
      </c>
      <c r="H5" t="s">
        <v>153</v>
      </c>
      <c r="I5">
        <f>IF($H5="M",_xlfn.XLOOKUP($G5,'SSA 2019 Period Life Table'!$A$7:$A$126,'SSA 2019 Period Life Table'!$B$7:$B$126,,0),_xlfn.XLOOKUP($G5,'SSA 2019 Period Life Table'!$A$7:$A$126,'SSA 2019 Period Life Table'!$E$7:$E$126,,0))</f>
        <v>1.5020000000000001E-3</v>
      </c>
      <c r="J5">
        <f>IF($H5="M",_xlfn.XLOOKUP($G5+1,'SSA 2019 Period Life Table'!$A$7:$A$126,'SSA 2019 Period Life Table'!$B$7:$B$126,,0),_xlfn.XLOOKUP($G5+1,'SSA 2019 Period Life Table'!$A$7:$A$126,'SSA 2019 Period Life Table'!$E$7:$E$126,,0))</f>
        <v>1.596E-3</v>
      </c>
      <c r="K5">
        <f t="shared" ref="K5:K68" si="0">(1-I5)*(1-J5)</f>
        <v>0.99690439719199997</v>
      </c>
      <c r="L5" s="19">
        <f t="shared" ref="L5:L68" si="1">1-K5</f>
        <v>3.0956028080000308E-3</v>
      </c>
      <c r="M5">
        <f t="shared" ref="M5:M68" si="2">RANK(L5,$L$4:$L$103)</f>
        <v>100</v>
      </c>
    </row>
    <row r="6" spans="1:13" x14ac:dyDescent="0.35">
      <c r="A6" t="s">
        <v>33</v>
      </c>
      <c r="B6" t="s">
        <v>34</v>
      </c>
      <c r="C6" t="s">
        <v>32</v>
      </c>
      <c r="D6" t="s">
        <v>242</v>
      </c>
      <c r="E6">
        <v>2028</v>
      </c>
      <c r="F6" t="str">
        <f>IF(LEFT(C6,1)="R","Rep","Dem")</f>
        <v>Rep</v>
      </c>
      <c r="G6">
        <f>VALUE(MID(D6,FIND("age",D6)+4,2))</f>
        <v>65</v>
      </c>
      <c r="H6" t="s">
        <v>153</v>
      </c>
      <c r="I6">
        <f>IF($H6="M",_xlfn.XLOOKUP($G6,'SSA 2019 Period Life Table'!$A$7:$A$126,'SSA 2019 Period Life Table'!$B$7:$B$126,,0),_xlfn.XLOOKUP($G6,'SSA 2019 Period Life Table'!$A$7:$A$126,'SSA 2019 Period Life Table'!$E$7:$E$126,,0))</f>
        <v>9.6100000000000005E-3</v>
      </c>
      <c r="J6">
        <f>IF($H6="M",_xlfn.XLOOKUP($G6+1,'SSA 2019 Period Life Table'!$A$7:$A$126,'SSA 2019 Period Life Table'!$B$7:$B$126,,0),_xlfn.XLOOKUP($G6+1,'SSA 2019 Period Life Table'!$A$7:$A$126,'SSA 2019 Period Life Table'!$E$7:$E$126,,0))</f>
        <v>1.0319999999999999E-2</v>
      </c>
      <c r="K6">
        <f t="shared" si="0"/>
        <v>0.98016917520000002</v>
      </c>
      <c r="L6" s="19">
        <f t="shared" si="1"/>
        <v>1.983082479999998E-2</v>
      </c>
      <c r="M6">
        <f t="shared" si="2"/>
        <v>66</v>
      </c>
    </row>
    <row r="7" spans="1:13" x14ac:dyDescent="0.35">
      <c r="A7" t="s">
        <v>33</v>
      </c>
      <c r="B7" t="s">
        <v>35</v>
      </c>
      <c r="C7" t="s">
        <v>32</v>
      </c>
      <c r="D7" t="s">
        <v>243</v>
      </c>
      <c r="E7">
        <v>2026</v>
      </c>
      <c r="F7" t="str">
        <f>IF(LEFT(C7,1)="R","Rep","Dem")</f>
        <v>Rep</v>
      </c>
      <c r="G7">
        <f>VALUE(MID(D7,FIND("age",D7)+4,2))</f>
        <v>58</v>
      </c>
      <c r="H7" t="s">
        <v>152</v>
      </c>
      <c r="I7">
        <f>IF($H7="M",_xlfn.XLOOKUP($G7,'SSA 2019 Period Life Table'!$A$7:$A$126,'SSA 2019 Period Life Table'!$B$7:$B$126,,0),_xlfn.XLOOKUP($G7,'SSA 2019 Period Life Table'!$A$7:$A$126,'SSA 2019 Period Life Table'!$E$7:$E$126,,0))</f>
        <v>9.8029999999999992E-3</v>
      </c>
      <c r="J7">
        <f>IF($H7="M",_xlfn.XLOOKUP($G7+1,'SSA 2019 Period Life Table'!$A$7:$A$126,'SSA 2019 Period Life Table'!$B$7:$B$126,,0),_xlfn.XLOOKUP($G7+1,'SSA 2019 Period Life Table'!$A$7:$A$126,'SSA 2019 Period Life Table'!$E$7:$E$126,,0))</f>
        <v>1.0591E-2</v>
      </c>
      <c r="K7">
        <f t="shared" si="0"/>
        <v>0.97970982357299996</v>
      </c>
      <c r="L7" s="19">
        <f t="shared" si="1"/>
        <v>2.029017642700004E-2</v>
      </c>
      <c r="M7">
        <f t="shared" si="2"/>
        <v>62</v>
      </c>
    </row>
    <row r="8" spans="1:13" x14ac:dyDescent="0.35">
      <c r="A8" t="s">
        <v>36</v>
      </c>
      <c r="B8" t="s">
        <v>37</v>
      </c>
      <c r="C8" t="s">
        <v>244</v>
      </c>
      <c r="D8" t="s">
        <v>245</v>
      </c>
      <c r="E8">
        <v>2024</v>
      </c>
      <c r="F8" t="str">
        <f>IF(LEFT(C8,1)="R","Rep","Dem")</f>
        <v>Dem</v>
      </c>
      <c r="G8">
        <f>VALUE(MID(D8,FIND("age",D8)+4,2))</f>
        <v>46</v>
      </c>
      <c r="H8" t="s">
        <v>153</v>
      </c>
      <c r="I8">
        <f>IF($H8="M",_xlfn.XLOOKUP($G8,'SSA 2019 Period Life Table'!$A$7:$A$126,'SSA 2019 Period Life Table'!$B$7:$B$126,,0),_xlfn.XLOOKUP($G8,'SSA 2019 Period Life Table'!$A$7:$A$126,'SSA 2019 Period Life Table'!$E$7:$E$126,,0))</f>
        <v>2.1519999999999998E-3</v>
      </c>
      <c r="J8">
        <f>IF($H8="M",_xlfn.XLOOKUP($G8+1,'SSA 2019 Period Life Table'!$A$7:$A$126,'SSA 2019 Period Life Table'!$B$7:$B$126,,0),_xlfn.XLOOKUP($G8+1,'SSA 2019 Period Life Table'!$A$7:$A$126,'SSA 2019 Period Life Table'!$E$7:$E$126,,0))</f>
        <v>2.3319999999999999E-3</v>
      </c>
      <c r="K8">
        <f t="shared" si="0"/>
        <v>0.99552101846399998</v>
      </c>
      <c r="L8" s="19">
        <f t="shared" si="1"/>
        <v>4.4789815360000151E-3</v>
      </c>
      <c r="M8">
        <f t="shared" si="2"/>
        <v>98</v>
      </c>
    </row>
    <row r="9" spans="1:13" x14ac:dyDescent="0.35">
      <c r="A9" t="s">
        <v>36</v>
      </c>
      <c r="B9" t="s">
        <v>38</v>
      </c>
      <c r="C9" t="s">
        <v>2</v>
      </c>
      <c r="D9" t="s">
        <v>246</v>
      </c>
      <c r="E9">
        <v>2028</v>
      </c>
      <c r="F9" t="str">
        <f>IF(LEFT(C9,1)="R","Rep","Dem")</f>
        <v>Dem</v>
      </c>
      <c r="G9">
        <f>VALUE(MID(D9,FIND("age",D9)+4,2))</f>
        <v>58</v>
      </c>
      <c r="H9" t="s">
        <v>152</v>
      </c>
      <c r="I9">
        <f>IF($H9="M",_xlfn.XLOOKUP($G9,'SSA 2019 Period Life Table'!$A$7:$A$126,'SSA 2019 Period Life Table'!$B$7:$B$126,,0),_xlfn.XLOOKUP($G9,'SSA 2019 Period Life Table'!$A$7:$A$126,'SSA 2019 Period Life Table'!$E$7:$E$126,,0))</f>
        <v>9.8029999999999992E-3</v>
      </c>
      <c r="J9">
        <f>IF($H9="M",_xlfn.XLOOKUP($G9+1,'SSA 2019 Period Life Table'!$A$7:$A$126,'SSA 2019 Period Life Table'!$B$7:$B$126,,0),_xlfn.XLOOKUP($G9+1,'SSA 2019 Period Life Table'!$A$7:$A$126,'SSA 2019 Period Life Table'!$E$7:$E$126,,0))</f>
        <v>1.0591E-2</v>
      </c>
      <c r="K9">
        <f t="shared" si="0"/>
        <v>0.97970982357299996</v>
      </c>
      <c r="L9" s="19">
        <f t="shared" si="1"/>
        <v>2.029017642700004E-2</v>
      </c>
      <c r="M9">
        <f t="shared" si="2"/>
        <v>62</v>
      </c>
    </row>
    <row r="10" spans="1:13" x14ac:dyDescent="0.35">
      <c r="A10" t="s">
        <v>39</v>
      </c>
      <c r="B10" t="s">
        <v>40</v>
      </c>
      <c r="C10" t="s">
        <v>32</v>
      </c>
      <c r="D10" t="s">
        <v>247</v>
      </c>
      <c r="E10">
        <v>2028</v>
      </c>
      <c r="F10" t="str">
        <f>IF(LEFT(C10,1)="R","Rep","Dem")</f>
        <v>Rep</v>
      </c>
      <c r="G10">
        <f>VALUE(MID(D10,FIND("age",D10)+4,2))</f>
        <v>72</v>
      </c>
      <c r="H10" t="s">
        <v>152</v>
      </c>
      <c r="I10">
        <f>IF($H10="M",_xlfn.XLOOKUP($G10,'SSA 2019 Period Life Table'!$A$7:$A$126,'SSA 2019 Period Life Table'!$B$7:$B$126,,0),_xlfn.XLOOKUP($G10,'SSA 2019 Period Life Table'!$A$7:$A$126,'SSA 2019 Period Life Table'!$E$7:$E$126,,0))</f>
        <v>2.6249000000000001E-2</v>
      </c>
      <c r="J10">
        <f>IF($H10="M",_xlfn.XLOOKUP($G10+1,'SSA 2019 Period Life Table'!$A$7:$A$126,'SSA 2019 Period Life Table'!$B$7:$B$126,,0),_xlfn.XLOOKUP($G10+1,'SSA 2019 Period Life Table'!$A$7:$A$126,'SSA 2019 Period Life Table'!$E$7:$E$126,,0))</f>
        <v>2.8642000000000001E-2</v>
      </c>
      <c r="K10">
        <f t="shared" si="0"/>
        <v>0.94586082385799997</v>
      </c>
      <c r="L10" s="19">
        <f t="shared" si="1"/>
        <v>5.4139176142000034E-2</v>
      </c>
      <c r="M10">
        <f t="shared" si="2"/>
        <v>18</v>
      </c>
    </row>
    <row r="11" spans="1:13" x14ac:dyDescent="0.35">
      <c r="A11" t="s">
        <v>39</v>
      </c>
      <c r="B11" t="s">
        <v>41</v>
      </c>
      <c r="C11" t="s">
        <v>32</v>
      </c>
      <c r="D11" t="s">
        <v>248</v>
      </c>
      <c r="E11">
        <v>2026</v>
      </c>
      <c r="F11" t="str">
        <f>IF(LEFT(C11,1)="R","Rep","Dem")</f>
        <v>Rep</v>
      </c>
      <c r="G11">
        <f>VALUE(MID(D11,FIND("age",D11)+4,2))</f>
        <v>45</v>
      </c>
      <c r="H11" t="s">
        <v>152</v>
      </c>
      <c r="I11">
        <f>IF($H11="M",_xlfn.XLOOKUP($G11,'SSA 2019 Period Life Table'!$A$7:$A$126,'SSA 2019 Period Life Table'!$B$7:$B$126,,0),_xlfn.XLOOKUP($G11,'SSA 2019 Period Life Table'!$A$7:$A$126,'SSA 2019 Period Life Table'!$E$7:$E$126,,0))</f>
        <v>3.339E-3</v>
      </c>
      <c r="J11">
        <f>IF($H11="M",_xlfn.XLOOKUP($G11+1,'SSA 2019 Period Life Table'!$A$7:$A$126,'SSA 2019 Period Life Table'!$B$7:$B$126,,0),_xlfn.XLOOKUP($G11+1,'SSA 2019 Period Life Table'!$A$7:$A$126,'SSA 2019 Period Life Table'!$E$7:$E$126,,0))</f>
        <v>3.5660000000000002E-3</v>
      </c>
      <c r="K11">
        <f t="shared" si="0"/>
        <v>0.99310690687400005</v>
      </c>
      <c r="L11" s="19">
        <f t="shared" si="1"/>
        <v>6.8930931259999495E-3</v>
      </c>
      <c r="M11">
        <f t="shared" si="2"/>
        <v>94</v>
      </c>
    </row>
    <row r="12" spans="1:13" x14ac:dyDescent="0.35">
      <c r="A12" t="s">
        <v>42</v>
      </c>
      <c r="B12" t="s">
        <v>43</v>
      </c>
      <c r="C12" t="s">
        <v>2</v>
      </c>
      <c r="D12" t="s">
        <v>249</v>
      </c>
      <c r="E12">
        <v>2024</v>
      </c>
      <c r="F12" t="str">
        <f>IF(LEFT(C12,1)="R","Rep","Dem")</f>
        <v>Dem</v>
      </c>
      <c r="G12">
        <f>VALUE(MID(D12,FIND("age",D12)+4,2))</f>
        <v>89</v>
      </c>
      <c r="H12" t="s">
        <v>153</v>
      </c>
      <c r="I12">
        <f>IF($H12="M",_xlfn.XLOOKUP($G12,'SSA 2019 Period Life Table'!$A$7:$A$126,'SSA 2019 Period Life Table'!$B$7:$B$126,,0),_xlfn.XLOOKUP($G12,'SSA 2019 Period Life Table'!$A$7:$A$126,'SSA 2019 Period Life Table'!$E$7:$E$126,,0))</f>
        <v>0.11516</v>
      </c>
      <c r="J12">
        <f>IF($H12="M",_xlfn.XLOOKUP($G12+1,'SSA 2019 Period Life Table'!$A$7:$A$126,'SSA 2019 Period Life Table'!$B$7:$B$126,,0),_xlfn.XLOOKUP($G12+1,'SSA 2019 Period Life Table'!$A$7:$A$126,'SSA 2019 Period Life Table'!$E$7:$E$126,,0))</f>
        <v>0.128749</v>
      </c>
      <c r="K12">
        <f t="shared" si="0"/>
        <v>0.77091773483999992</v>
      </c>
      <c r="L12" s="19">
        <f t="shared" si="1"/>
        <v>0.22908226516000008</v>
      </c>
      <c r="M12">
        <f t="shared" si="2"/>
        <v>2</v>
      </c>
    </row>
    <row r="13" spans="1:13" x14ac:dyDescent="0.35">
      <c r="A13" t="s">
        <v>42</v>
      </c>
      <c r="B13" t="s">
        <v>44</v>
      </c>
      <c r="C13" t="s">
        <v>2</v>
      </c>
      <c r="D13" t="s">
        <v>250</v>
      </c>
      <c r="E13">
        <v>2028</v>
      </c>
      <c r="F13" t="str">
        <f>IF(LEFT(C13,1)="R","Rep","Dem")</f>
        <v>Dem</v>
      </c>
      <c r="G13">
        <f>VALUE(MID(D13,FIND("age",D13)+4,2))</f>
        <v>49</v>
      </c>
      <c r="H13" t="s">
        <v>152</v>
      </c>
      <c r="I13">
        <f>IF($H13="M",_xlfn.XLOOKUP($G13,'SSA 2019 Period Life Table'!$A$7:$A$126,'SSA 2019 Period Life Table'!$B$7:$B$126,,0),_xlfn.XLOOKUP($G13,'SSA 2019 Period Life Table'!$A$7:$A$126,'SSA 2019 Period Life Table'!$E$7:$E$126,,0))</f>
        <v>4.4980000000000003E-3</v>
      </c>
      <c r="J13">
        <f>IF($H13="M",_xlfn.XLOOKUP($G13+1,'SSA 2019 Period Life Table'!$A$7:$A$126,'SSA 2019 Period Life Table'!$B$7:$B$126,,0),_xlfn.XLOOKUP($G13+1,'SSA 2019 Period Life Table'!$A$7:$A$126,'SSA 2019 Period Life Table'!$E$7:$E$126,,0))</f>
        <v>4.888E-3</v>
      </c>
      <c r="K13">
        <f t="shared" si="0"/>
        <v>0.99063598622399995</v>
      </c>
      <c r="L13" s="19">
        <f t="shared" si="1"/>
        <v>9.3640137760000464E-3</v>
      </c>
      <c r="M13">
        <f t="shared" si="2"/>
        <v>89</v>
      </c>
    </row>
    <row r="14" spans="1:13" x14ac:dyDescent="0.35">
      <c r="A14" t="s">
        <v>45</v>
      </c>
      <c r="B14" t="s">
        <v>46</v>
      </c>
      <c r="C14" t="s">
        <v>2</v>
      </c>
      <c r="D14" t="s">
        <v>251</v>
      </c>
      <c r="E14">
        <v>2028</v>
      </c>
      <c r="F14" t="str">
        <f>IF(LEFT(C14,1)="R","Rep","Dem")</f>
        <v>Dem</v>
      </c>
      <c r="G14">
        <f>VALUE(MID(D14,FIND("age",D14)+4,2))</f>
        <v>58</v>
      </c>
      <c r="H14" t="s">
        <v>152</v>
      </c>
      <c r="I14">
        <f>IF($H14="M",_xlfn.XLOOKUP($G14,'SSA 2019 Period Life Table'!$A$7:$A$126,'SSA 2019 Period Life Table'!$B$7:$B$126,,0),_xlfn.XLOOKUP($G14,'SSA 2019 Period Life Table'!$A$7:$A$126,'SSA 2019 Period Life Table'!$E$7:$E$126,,0))</f>
        <v>9.8029999999999992E-3</v>
      </c>
      <c r="J14">
        <f>IF($H14="M",_xlfn.XLOOKUP($G14+1,'SSA 2019 Period Life Table'!$A$7:$A$126,'SSA 2019 Period Life Table'!$B$7:$B$126,,0),_xlfn.XLOOKUP($G14+1,'SSA 2019 Period Life Table'!$A$7:$A$126,'SSA 2019 Period Life Table'!$E$7:$E$126,,0))</f>
        <v>1.0591E-2</v>
      </c>
      <c r="K14">
        <f t="shared" si="0"/>
        <v>0.97970982357299996</v>
      </c>
      <c r="L14" s="19">
        <f t="shared" si="1"/>
        <v>2.029017642700004E-2</v>
      </c>
      <c r="M14">
        <f t="shared" si="2"/>
        <v>62</v>
      </c>
    </row>
    <row r="15" spans="1:13" x14ac:dyDescent="0.35">
      <c r="A15" t="s">
        <v>45</v>
      </c>
      <c r="B15" t="s">
        <v>47</v>
      </c>
      <c r="C15" t="s">
        <v>2</v>
      </c>
      <c r="D15" t="s">
        <v>252</v>
      </c>
      <c r="E15">
        <v>2026</v>
      </c>
      <c r="F15" t="str">
        <f>IF(LEFT(C15,1)="R","Rep","Dem")</f>
        <v>Dem</v>
      </c>
      <c r="G15">
        <f>VALUE(MID(D15,FIND("age",D15)+4,2))</f>
        <v>71</v>
      </c>
      <c r="H15" t="s">
        <v>152</v>
      </c>
      <c r="I15">
        <f>IF($H15="M",_xlfn.XLOOKUP($G15,'SSA 2019 Period Life Table'!$A$7:$A$126,'SSA 2019 Period Life Table'!$B$7:$B$126,,0),_xlfn.XLOOKUP($G15,'SSA 2019 Period Life Table'!$A$7:$A$126,'SSA 2019 Period Life Table'!$E$7:$E$126,,0))</f>
        <v>2.4169E-2</v>
      </c>
      <c r="J15">
        <f>IF($H15="M",_xlfn.XLOOKUP($G15+1,'SSA 2019 Period Life Table'!$A$7:$A$126,'SSA 2019 Period Life Table'!$B$7:$B$126,,0),_xlfn.XLOOKUP($G15+1,'SSA 2019 Period Life Table'!$A$7:$A$126,'SSA 2019 Period Life Table'!$E$7:$E$126,,0))</f>
        <v>2.6249000000000001E-2</v>
      </c>
      <c r="K15">
        <f t="shared" si="0"/>
        <v>0.95021641208100005</v>
      </c>
      <c r="L15" s="19">
        <f t="shared" si="1"/>
        <v>4.978358791899995E-2</v>
      </c>
      <c r="M15">
        <f t="shared" si="2"/>
        <v>21</v>
      </c>
    </row>
    <row r="16" spans="1:13" x14ac:dyDescent="0.35">
      <c r="A16" t="s">
        <v>48</v>
      </c>
      <c r="B16" t="s">
        <v>49</v>
      </c>
      <c r="C16" t="s">
        <v>2</v>
      </c>
      <c r="D16" t="s">
        <v>253</v>
      </c>
      <c r="E16">
        <v>2028</v>
      </c>
      <c r="F16" t="str">
        <f>IF(LEFT(C16,1)="R","Rep","Dem")</f>
        <v>Dem</v>
      </c>
      <c r="G16">
        <f>VALUE(MID(D16,FIND("age",D16)+4,2))</f>
        <v>77</v>
      </c>
      <c r="H16" t="s">
        <v>152</v>
      </c>
      <c r="I16">
        <f>IF($H16="M",_xlfn.XLOOKUP($G16,'SSA 2019 Period Life Table'!$A$7:$A$126,'SSA 2019 Period Life Table'!$B$7:$B$126,,0),_xlfn.XLOOKUP($G16,'SSA 2019 Period Life Table'!$A$7:$A$126,'SSA 2019 Period Life Table'!$E$7:$E$126,,0))</f>
        <v>4.2159000000000002E-2</v>
      </c>
      <c r="J16">
        <f>IF($H16="M",_xlfn.XLOOKUP($G16+1,'SSA 2019 Period Life Table'!$A$7:$A$126,'SSA 2019 Period Life Table'!$B$7:$B$126,,0),_xlfn.XLOOKUP($G16+1,'SSA 2019 Period Life Table'!$A$7:$A$126,'SSA 2019 Period Life Table'!$E$7:$E$126,,0))</f>
        <v>4.6336000000000002E-2</v>
      </c>
      <c r="K16">
        <f t="shared" si="0"/>
        <v>0.91345847942399994</v>
      </c>
      <c r="L16" s="19">
        <f t="shared" si="1"/>
        <v>8.6541520576000064E-2</v>
      </c>
      <c r="M16">
        <f t="shared" si="2"/>
        <v>9</v>
      </c>
    </row>
    <row r="17" spans="1:13" x14ac:dyDescent="0.35">
      <c r="A17" t="s">
        <v>48</v>
      </c>
      <c r="B17" t="s">
        <v>50</v>
      </c>
      <c r="C17" t="s">
        <v>2</v>
      </c>
      <c r="D17" t="s">
        <v>254</v>
      </c>
      <c r="E17">
        <v>2024</v>
      </c>
      <c r="F17" t="str">
        <f>IF(LEFT(C17,1)="R","Rep","Dem")</f>
        <v>Dem</v>
      </c>
      <c r="G17">
        <f>VALUE(MID(D17,FIND("age",D17)+4,2))</f>
        <v>49</v>
      </c>
      <c r="H17" t="s">
        <v>152</v>
      </c>
      <c r="I17">
        <f>IF($H17="M",_xlfn.XLOOKUP($G17,'SSA 2019 Period Life Table'!$A$7:$A$126,'SSA 2019 Period Life Table'!$B$7:$B$126,,0),_xlfn.XLOOKUP($G17,'SSA 2019 Period Life Table'!$A$7:$A$126,'SSA 2019 Period Life Table'!$E$7:$E$126,,0))</f>
        <v>4.4980000000000003E-3</v>
      </c>
      <c r="J17">
        <f>IF($H17="M",_xlfn.XLOOKUP($G17+1,'SSA 2019 Period Life Table'!$A$7:$A$126,'SSA 2019 Period Life Table'!$B$7:$B$126,,0),_xlfn.XLOOKUP($G17+1,'SSA 2019 Period Life Table'!$A$7:$A$126,'SSA 2019 Period Life Table'!$E$7:$E$126,,0))</f>
        <v>4.888E-3</v>
      </c>
      <c r="K17">
        <f t="shared" si="0"/>
        <v>0.99063598622399995</v>
      </c>
      <c r="L17" s="19">
        <f t="shared" si="1"/>
        <v>9.3640137760000464E-3</v>
      </c>
      <c r="M17">
        <f t="shared" si="2"/>
        <v>89</v>
      </c>
    </row>
    <row r="18" spans="1:13" x14ac:dyDescent="0.35">
      <c r="A18" t="s">
        <v>51</v>
      </c>
      <c r="B18" t="s">
        <v>52</v>
      </c>
      <c r="C18" t="s">
        <v>2</v>
      </c>
      <c r="D18" t="s">
        <v>255</v>
      </c>
      <c r="E18">
        <v>2024</v>
      </c>
      <c r="F18" t="str">
        <f>IF(LEFT(C18,1)="R","Rep","Dem")</f>
        <v>Dem</v>
      </c>
      <c r="G18">
        <f>VALUE(MID(D18,FIND("age",D18)+4,2))</f>
        <v>76</v>
      </c>
      <c r="H18" t="s">
        <v>152</v>
      </c>
      <c r="I18">
        <f>IF($H18="M",_xlfn.XLOOKUP($G18,'SSA 2019 Period Life Table'!$A$7:$A$126,'SSA 2019 Period Life Table'!$B$7:$B$126,,0),_xlfn.XLOOKUP($G18,'SSA 2019 Period Life Table'!$A$7:$A$126,'SSA 2019 Period Life Table'!$E$7:$E$126,,0))</f>
        <v>3.8234999999999998E-2</v>
      </c>
      <c r="J18">
        <f>IF($H18="M",_xlfn.XLOOKUP($G18+1,'SSA 2019 Period Life Table'!$A$7:$A$126,'SSA 2019 Period Life Table'!$B$7:$B$126,,0),_xlfn.XLOOKUP($G18+1,'SSA 2019 Period Life Table'!$A$7:$A$126,'SSA 2019 Period Life Table'!$E$7:$E$126,,0))</f>
        <v>4.2159000000000002E-2</v>
      </c>
      <c r="K18">
        <f t="shared" si="0"/>
        <v>0.9212179493649999</v>
      </c>
      <c r="L18" s="19">
        <f t="shared" si="1"/>
        <v>7.87820506350001E-2</v>
      </c>
      <c r="M18">
        <f t="shared" si="2"/>
        <v>10</v>
      </c>
    </row>
    <row r="19" spans="1:13" x14ac:dyDescent="0.35">
      <c r="A19" t="s">
        <v>51</v>
      </c>
      <c r="B19" t="s">
        <v>53</v>
      </c>
      <c r="C19" t="s">
        <v>2</v>
      </c>
      <c r="D19" t="s">
        <v>256</v>
      </c>
      <c r="E19">
        <v>2026</v>
      </c>
      <c r="F19" t="str">
        <f>IF(LEFT(C19,1)="R","Rep","Dem")</f>
        <v>Dem</v>
      </c>
      <c r="G19">
        <f>VALUE(MID(D19,FIND("age",D19)+4,2))</f>
        <v>59</v>
      </c>
      <c r="H19" t="s">
        <v>152</v>
      </c>
      <c r="I19">
        <f>IF($H19="M",_xlfn.XLOOKUP($G19,'SSA 2019 Period Life Table'!$A$7:$A$126,'SSA 2019 Period Life Table'!$B$7:$B$126,,0),_xlfn.XLOOKUP($G19,'SSA 2019 Period Life Table'!$A$7:$A$126,'SSA 2019 Period Life Table'!$E$7:$E$126,,0))</f>
        <v>1.0591E-2</v>
      </c>
      <c r="J19">
        <f>IF($H19="M",_xlfn.XLOOKUP($G19+1,'SSA 2019 Period Life Table'!$A$7:$A$126,'SSA 2019 Period Life Table'!$B$7:$B$126,,0),_xlfn.XLOOKUP($G19+1,'SSA 2019 Period Life Table'!$A$7:$A$126,'SSA 2019 Period Life Table'!$E$7:$E$126,,0))</f>
        <v>1.1447000000000001E-2</v>
      </c>
      <c r="K19">
        <f t="shared" si="0"/>
        <v>0.97808323517700002</v>
      </c>
      <c r="L19" s="19">
        <f t="shared" si="1"/>
        <v>2.1916764822999979E-2</v>
      </c>
      <c r="M19">
        <f t="shared" si="2"/>
        <v>61</v>
      </c>
    </row>
    <row r="20" spans="1:13" x14ac:dyDescent="0.35">
      <c r="A20" t="s">
        <v>54</v>
      </c>
      <c r="B20" t="s">
        <v>55</v>
      </c>
      <c r="C20" t="s">
        <v>32</v>
      </c>
      <c r="D20" t="s">
        <v>257</v>
      </c>
      <c r="E20">
        <v>2028</v>
      </c>
      <c r="F20" t="str">
        <f>IF(LEFT(C20,1)="R","Rep","Dem")</f>
        <v>Rep</v>
      </c>
      <c r="G20">
        <f>VALUE(MID(D20,FIND("age",D20)+4,2))</f>
        <v>51</v>
      </c>
      <c r="H20" t="s">
        <v>152</v>
      </c>
      <c r="I20">
        <f>IF($H20="M",_xlfn.XLOOKUP($G20,'SSA 2019 Period Life Table'!$A$7:$A$126,'SSA 2019 Period Life Table'!$B$7:$B$126,,0),_xlfn.XLOOKUP($G20,'SSA 2019 Period Life Table'!$A$7:$A$126,'SSA 2019 Period Life Table'!$E$7:$E$126,,0))</f>
        <v>5.3189999999999999E-3</v>
      </c>
      <c r="J20">
        <f>IF($H20="M",_xlfn.XLOOKUP($G20+1,'SSA 2019 Period Life Table'!$A$7:$A$126,'SSA 2019 Period Life Table'!$B$7:$B$126,,0),_xlfn.XLOOKUP($G20+1,'SSA 2019 Period Life Table'!$A$7:$A$126,'SSA 2019 Period Life Table'!$E$7:$E$126,,0))</f>
        <v>5.8079999999999998E-3</v>
      </c>
      <c r="K20">
        <f t="shared" si="0"/>
        <v>0.98890389275199997</v>
      </c>
      <c r="L20" s="19">
        <f t="shared" si="1"/>
        <v>1.1096107248000031E-2</v>
      </c>
      <c r="M20">
        <f t="shared" si="2"/>
        <v>81</v>
      </c>
    </row>
    <row r="21" spans="1:13" x14ac:dyDescent="0.35">
      <c r="A21" t="s">
        <v>54</v>
      </c>
      <c r="B21" t="s">
        <v>22</v>
      </c>
      <c r="C21" t="s">
        <v>32</v>
      </c>
      <c r="D21" t="s">
        <v>258</v>
      </c>
      <c r="E21">
        <v>2024</v>
      </c>
      <c r="F21" t="str">
        <f>IF(LEFT(C21,1)="R","Rep","Dem")</f>
        <v>Rep</v>
      </c>
      <c r="G21">
        <f>VALUE(MID(D21,FIND("age",D21)+4,2))</f>
        <v>70</v>
      </c>
      <c r="H21" t="s">
        <v>152</v>
      </c>
      <c r="I21">
        <f>IF($H21="M",_xlfn.XLOOKUP($G21,'SSA 2019 Period Life Table'!$A$7:$A$126,'SSA 2019 Period Life Table'!$B$7:$B$126,,0),_xlfn.XLOOKUP($G21,'SSA 2019 Period Life Table'!$A$7:$A$126,'SSA 2019 Period Life Table'!$E$7:$E$126,,0))</f>
        <v>2.2363999999999998E-2</v>
      </c>
      <c r="J21">
        <f>IF($H21="M",_xlfn.XLOOKUP($G21+1,'SSA 2019 Period Life Table'!$A$7:$A$126,'SSA 2019 Period Life Table'!$B$7:$B$126,,0),_xlfn.XLOOKUP($G21+1,'SSA 2019 Period Life Table'!$A$7:$A$126,'SSA 2019 Period Life Table'!$E$7:$E$126,,0))</f>
        <v>2.4169E-2</v>
      </c>
      <c r="K21">
        <f t="shared" si="0"/>
        <v>0.95400751551599994</v>
      </c>
      <c r="L21" s="19">
        <f t="shared" si="1"/>
        <v>4.5992484484000062E-2</v>
      </c>
      <c r="M21">
        <f t="shared" si="2"/>
        <v>26</v>
      </c>
    </row>
    <row r="22" spans="1:13" x14ac:dyDescent="0.35">
      <c r="A22" t="s">
        <v>56</v>
      </c>
      <c r="B22" t="s">
        <v>57</v>
      </c>
      <c r="C22" t="s">
        <v>2</v>
      </c>
      <c r="D22" t="s">
        <v>259</v>
      </c>
      <c r="E22">
        <v>2026</v>
      </c>
      <c r="F22" t="str">
        <f>IF(LEFT(C22,1)="R","Rep","Dem")</f>
        <v>Dem</v>
      </c>
      <c r="G22">
        <f>VALUE(MID(D22,FIND("age",D22)+4,2))</f>
        <v>35</v>
      </c>
      <c r="H22" t="s">
        <v>152</v>
      </c>
      <c r="I22">
        <f>IF($H22="M",_xlfn.XLOOKUP($G22,'SSA 2019 Period Life Table'!$A$7:$A$126,'SSA 2019 Period Life Table'!$B$7:$B$126,,0),_xlfn.XLOOKUP($G22,'SSA 2019 Period Life Table'!$A$7:$A$126,'SSA 2019 Period Life Table'!$E$7:$E$126,,0))</f>
        <v>2.147E-3</v>
      </c>
      <c r="J22">
        <f>IF($H22="M",_xlfn.XLOOKUP($G22+1,'SSA 2019 Period Life Table'!$A$7:$A$126,'SSA 2019 Period Life Table'!$B$7:$B$126,,0),_xlfn.XLOOKUP($G22+1,'SSA 2019 Period Life Table'!$A$7:$A$126,'SSA 2019 Period Life Table'!$E$7:$E$126,,0))</f>
        <v>2.2330000000000002E-3</v>
      </c>
      <c r="K22">
        <f t="shared" si="0"/>
        <v>0.99562479425099992</v>
      </c>
      <c r="L22" s="19">
        <f t="shared" si="1"/>
        <v>4.3752057490000773E-3</v>
      </c>
      <c r="M22">
        <f t="shared" si="2"/>
        <v>99</v>
      </c>
    </row>
    <row r="23" spans="1:13" x14ac:dyDescent="0.35">
      <c r="A23" t="s">
        <v>56</v>
      </c>
      <c r="B23" t="s">
        <v>58</v>
      </c>
      <c r="C23" t="s">
        <v>2</v>
      </c>
      <c r="D23" t="s">
        <v>260</v>
      </c>
      <c r="E23">
        <v>2028</v>
      </c>
      <c r="F23" t="str">
        <f>IF(LEFT(C23,1)="R","Rep","Dem")</f>
        <v>Dem</v>
      </c>
      <c r="G23">
        <f>VALUE(MID(D23,FIND("age",D23)+4,2))</f>
        <v>53</v>
      </c>
      <c r="H23" t="s">
        <v>152</v>
      </c>
      <c r="I23">
        <f>IF($H23="M",_xlfn.XLOOKUP($G23,'SSA 2019 Period Life Table'!$A$7:$A$126,'SSA 2019 Period Life Table'!$B$7:$B$126,,0),_xlfn.XLOOKUP($G23,'SSA 2019 Period Life Table'!$A$7:$A$126,'SSA 2019 Period Life Table'!$E$7:$E$126,,0))</f>
        <v>6.3600000000000002E-3</v>
      </c>
      <c r="J23">
        <f>IF($H23="M",_xlfn.XLOOKUP($G23+1,'SSA 2019 Period Life Table'!$A$7:$A$126,'SSA 2019 Period Life Table'!$B$7:$B$126,,0),_xlfn.XLOOKUP($G23+1,'SSA 2019 Period Life Table'!$A$7:$A$126,'SSA 2019 Period Life Table'!$E$7:$E$126,,0))</f>
        <v>6.9699999999999996E-3</v>
      </c>
      <c r="K23">
        <f t="shared" si="0"/>
        <v>0.98671432919999991</v>
      </c>
      <c r="L23" s="19">
        <f t="shared" si="1"/>
        <v>1.3285670800000093E-2</v>
      </c>
      <c r="M23">
        <f t="shared" si="2"/>
        <v>76</v>
      </c>
    </row>
    <row r="24" spans="1:13" x14ac:dyDescent="0.35">
      <c r="A24" t="s">
        <v>59</v>
      </c>
      <c r="B24" t="s">
        <v>17</v>
      </c>
      <c r="C24" t="s">
        <v>2</v>
      </c>
      <c r="D24" t="s">
        <v>261</v>
      </c>
      <c r="E24">
        <v>2028</v>
      </c>
      <c r="F24" t="str">
        <f>IF(LEFT(C24,1)="R","Rep","Dem")</f>
        <v>Dem</v>
      </c>
      <c r="G24">
        <f>VALUE(MID(D24,FIND("age",D24)+4,2))</f>
        <v>50</v>
      </c>
      <c r="H24" t="s">
        <v>152</v>
      </c>
      <c r="I24">
        <f>IF($H24="M",_xlfn.XLOOKUP($G24,'SSA 2019 Period Life Table'!$A$7:$A$126,'SSA 2019 Period Life Table'!$B$7:$B$126,,0),_xlfn.XLOOKUP($G24,'SSA 2019 Period Life Table'!$A$7:$A$126,'SSA 2019 Period Life Table'!$E$7:$E$126,,0))</f>
        <v>4.888E-3</v>
      </c>
      <c r="J24">
        <f>IF($H24="M",_xlfn.XLOOKUP($G24+1,'SSA 2019 Period Life Table'!$A$7:$A$126,'SSA 2019 Period Life Table'!$B$7:$B$126,,0),_xlfn.XLOOKUP($G24+1,'SSA 2019 Period Life Table'!$A$7:$A$126,'SSA 2019 Period Life Table'!$E$7:$E$126,,0))</f>
        <v>5.3189999999999999E-3</v>
      </c>
      <c r="K24">
        <f t="shared" si="0"/>
        <v>0.98981899927200001</v>
      </c>
      <c r="L24" s="19">
        <f t="shared" si="1"/>
        <v>1.0181000727999989E-2</v>
      </c>
      <c r="M24">
        <f t="shared" si="2"/>
        <v>86</v>
      </c>
    </row>
    <row r="25" spans="1:13" x14ac:dyDescent="0.35">
      <c r="A25" t="s">
        <v>59</v>
      </c>
      <c r="B25" t="s">
        <v>60</v>
      </c>
      <c r="C25" t="s">
        <v>2</v>
      </c>
      <c r="D25" t="s">
        <v>262</v>
      </c>
      <c r="E25">
        <v>2024</v>
      </c>
      <c r="F25" t="str">
        <f>IF(LEFT(C25,1)="R","Rep","Dem")</f>
        <v>Dem</v>
      </c>
      <c r="G25">
        <f>VALUE(MID(D25,FIND("age",D25)+4,2))</f>
        <v>75</v>
      </c>
      <c r="H25" t="s">
        <v>153</v>
      </c>
      <c r="I25">
        <f>IF($H25="M",_xlfn.XLOOKUP($G25,'SSA 2019 Period Life Table'!$A$7:$A$126,'SSA 2019 Period Life Table'!$B$7:$B$126,,0),_xlfn.XLOOKUP($G25,'SSA 2019 Period Life Table'!$A$7:$A$126,'SSA 2019 Period Life Table'!$E$7:$E$126,,0))</f>
        <v>2.4063999999999999E-2</v>
      </c>
      <c r="J25">
        <f>IF($H25="M",_xlfn.XLOOKUP($G25+1,'SSA 2019 Period Life Table'!$A$7:$A$126,'SSA 2019 Period Life Table'!$B$7:$B$126,,0),_xlfn.XLOOKUP($G25+1,'SSA 2019 Period Life Table'!$A$7:$A$126,'SSA 2019 Period Life Table'!$E$7:$E$126,,0))</f>
        <v>2.6814000000000001E-2</v>
      </c>
      <c r="K25">
        <f t="shared" si="0"/>
        <v>0.94976725209599999</v>
      </c>
      <c r="L25" s="19">
        <f t="shared" si="1"/>
        <v>5.0232747904000008E-2</v>
      </c>
      <c r="M25">
        <f t="shared" si="2"/>
        <v>20</v>
      </c>
    </row>
    <row r="26" spans="1:13" x14ac:dyDescent="0.35">
      <c r="A26" t="s">
        <v>61</v>
      </c>
      <c r="B26" t="s">
        <v>24</v>
      </c>
      <c r="C26" t="s">
        <v>32</v>
      </c>
      <c r="D26" t="s">
        <v>263</v>
      </c>
      <c r="E26">
        <v>2028</v>
      </c>
      <c r="F26" t="str">
        <f>IF(LEFT(C26,1)="R","Rep","Dem")</f>
        <v>Rep</v>
      </c>
      <c r="G26">
        <f>VALUE(MID(D26,FIND("age",D26)+4,2))</f>
        <v>71</v>
      </c>
      <c r="H26" t="s">
        <v>152</v>
      </c>
      <c r="I26">
        <f>IF($H26="M",_xlfn.XLOOKUP($G26,'SSA 2019 Period Life Table'!$A$7:$A$126,'SSA 2019 Period Life Table'!$B$7:$B$126,,0),_xlfn.XLOOKUP($G26,'SSA 2019 Period Life Table'!$A$7:$A$126,'SSA 2019 Period Life Table'!$E$7:$E$126,,0))</f>
        <v>2.4169E-2</v>
      </c>
      <c r="J26">
        <f>IF($H26="M",_xlfn.XLOOKUP($G26+1,'SSA 2019 Period Life Table'!$A$7:$A$126,'SSA 2019 Period Life Table'!$B$7:$B$126,,0),_xlfn.XLOOKUP($G26+1,'SSA 2019 Period Life Table'!$A$7:$A$126,'SSA 2019 Period Life Table'!$E$7:$E$126,,0))</f>
        <v>2.6249000000000001E-2</v>
      </c>
      <c r="K26">
        <f t="shared" si="0"/>
        <v>0.95021641208100005</v>
      </c>
      <c r="L26" s="19">
        <f t="shared" si="1"/>
        <v>4.978358791899995E-2</v>
      </c>
      <c r="M26">
        <f t="shared" si="2"/>
        <v>21</v>
      </c>
    </row>
    <row r="27" spans="1:13" x14ac:dyDescent="0.35">
      <c r="A27" t="s">
        <v>61</v>
      </c>
      <c r="B27" t="s">
        <v>62</v>
      </c>
      <c r="C27" t="s">
        <v>32</v>
      </c>
      <c r="D27" t="s">
        <v>264</v>
      </c>
      <c r="E27">
        <v>2026</v>
      </c>
      <c r="F27" t="str">
        <f>IF(LEFT(C27,1)="R","Rep","Dem")</f>
        <v>Rep</v>
      </c>
      <c r="G27">
        <f>VALUE(MID(D27,FIND("age",D27)+4,2))</f>
        <v>79</v>
      </c>
      <c r="H27" t="s">
        <v>152</v>
      </c>
      <c r="I27">
        <f>IF($H27="M",_xlfn.XLOOKUP($G27,'SSA 2019 Period Life Table'!$A$7:$A$126,'SSA 2019 Period Life Table'!$B$7:$B$126,,0),_xlfn.XLOOKUP($G27,'SSA 2019 Period Life Table'!$A$7:$A$126,'SSA 2019 Period Life Table'!$E$7:$E$126,,0))</f>
        <v>5.0916999999999997E-2</v>
      </c>
      <c r="J27">
        <f>IF($H27="M",_xlfn.XLOOKUP($G27+1,'SSA 2019 Period Life Table'!$A$7:$A$126,'SSA 2019 Period Life Table'!$B$7:$B$126,,0),_xlfn.XLOOKUP($G27+1,'SSA 2019 Period Life Table'!$A$7:$A$126,'SSA 2019 Period Life Table'!$E$7:$E$126,,0))</f>
        <v>5.6204999999999998E-2</v>
      </c>
      <c r="K27">
        <f t="shared" si="0"/>
        <v>0.89573978998500003</v>
      </c>
      <c r="L27" s="19">
        <f t="shared" si="1"/>
        <v>0.10426021001499997</v>
      </c>
      <c r="M27">
        <f t="shared" si="2"/>
        <v>5</v>
      </c>
    </row>
    <row r="28" spans="1:13" x14ac:dyDescent="0.35">
      <c r="A28" t="s">
        <v>63</v>
      </c>
      <c r="B28" t="s">
        <v>4</v>
      </c>
      <c r="C28" t="s">
        <v>2</v>
      </c>
      <c r="D28" t="s">
        <v>265</v>
      </c>
      <c r="E28">
        <v>2026</v>
      </c>
      <c r="F28" t="str">
        <f>IF(LEFT(C28,1)="R","Rep","Dem")</f>
        <v>Dem</v>
      </c>
      <c r="G28">
        <f>VALUE(MID(D28,FIND("age",D28)+4,2))</f>
        <v>78</v>
      </c>
      <c r="H28" t="s">
        <v>152</v>
      </c>
      <c r="I28">
        <f>IF($H28="M",_xlfn.XLOOKUP($G28,'SSA 2019 Period Life Table'!$A$7:$A$126,'SSA 2019 Period Life Table'!$B$7:$B$126,,0),_xlfn.XLOOKUP($G28,'SSA 2019 Period Life Table'!$A$7:$A$126,'SSA 2019 Period Life Table'!$E$7:$E$126,,0))</f>
        <v>4.6336000000000002E-2</v>
      </c>
      <c r="J28">
        <f>IF($H28="M",_xlfn.XLOOKUP($G28+1,'SSA 2019 Period Life Table'!$A$7:$A$126,'SSA 2019 Period Life Table'!$B$7:$B$126,,0),_xlfn.XLOOKUP($G28+1,'SSA 2019 Period Life Table'!$A$7:$A$126,'SSA 2019 Period Life Table'!$E$7:$E$126,,0))</f>
        <v>5.0916999999999997E-2</v>
      </c>
      <c r="K28">
        <f t="shared" si="0"/>
        <v>0.90510629011199994</v>
      </c>
      <c r="L28" s="19">
        <f t="shared" si="1"/>
        <v>9.4893709888000055E-2</v>
      </c>
      <c r="M28">
        <v>8</v>
      </c>
    </row>
    <row r="29" spans="1:13" x14ac:dyDescent="0.35">
      <c r="A29" t="s">
        <v>63</v>
      </c>
      <c r="B29" t="s">
        <v>64</v>
      </c>
      <c r="C29" t="s">
        <v>2</v>
      </c>
      <c r="D29" t="s">
        <v>266</v>
      </c>
      <c r="E29">
        <v>2028</v>
      </c>
      <c r="F29" t="str">
        <f>IF(LEFT(C29,1)="R","Rep","Dem")</f>
        <v>Dem</v>
      </c>
      <c r="G29">
        <f>VALUE(MID(D29,FIND("age",D29)+4,2))</f>
        <v>54</v>
      </c>
      <c r="H29" t="s">
        <v>153</v>
      </c>
      <c r="I29">
        <f>IF($H29="M",_xlfn.XLOOKUP($G29,'SSA 2019 Period Life Table'!$A$7:$A$126,'SSA 2019 Period Life Table'!$B$7:$B$126,,0),_xlfn.XLOOKUP($G29,'SSA 2019 Period Life Table'!$A$7:$A$126,'SSA 2019 Period Life Table'!$E$7:$E$126,,0))</f>
        <v>4.2069999999999998E-3</v>
      </c>
      <c r="J29">
        <f>IF($H29="M",_xlfn.XLOOKUP($G29+1,'SSA 2019 Period Life Table'!$A$7:$A$126,'SSA 2019 Period Life Table'!$B$7:$B$126,,0),_xlfn.XLOOKUP($G29+1,'SSA 2019 Period Life Table'!$A$7:$A$126,'SSA 2019 Period Life Table'!$E$7:$E$126,,0))</f>
        <v>4.5900000000000003E-3</v>
      </c>
      <c r="K29">
        <f t="shared" si="0"/>
        <v>0.99122231013000006</v>
      </c>
      <c r="L29" s="19">
        <f t="shared" si="1"/>
        <v>8.7776898699999384E-3</v>
      </c>
      <c r="M29">
        <f t="shared" si="2"/>
        <v>91</v>
      </c>
    </row>
    <row r="30" spans="1:13" x14ac:dyDescent="0.35">
      <c r="A30" t="s">
        <v>65</v>
      </c>
      <c r="B30" t="s">
        <v>66</v>
      </c>
      <c r="C30" t="s">
        <v>32</v>
      </c>
      <c r="D30" t="s">
        <v>267</v>
      </c>
      <c r="E30">
        <v>2028</v>
      </c>
      <c r="F30" t="str">
        <f>IF(LEFT(C30,1)="R","Rep","Dem")</f>
        <v>Rep</v>
      </c>
      <c r="G30">
        <f>VALUE(MID(D30,FIND("age",D30)+4,2))</f>
        <v>50</v>
      </c>
      <c r="H30" t="s">
        <v>152</v>
      </c>
      <c r="I30">
        <f>IF($H30="M",_xlfn.XLOOKUP($G30,'SSA 2019 Period Life Table'!$A$7:$A$126,'SSA 2019 Period Life Table'!$B$7:$B$126,,0),_xlfn.XLOOKUP($G30,'SSA 2019 Period Life Table'!$A$7:$A$126,'SSA 2019 Period Life Table'!$E$7:$E$126,,0))</f>
        <v>4.888E-3</v>
      </c>
      <c r="J30">
        <f>IF($H30="M",_xlfn.XLOOKUP($G30+1,'SSA 2019 Period Life Table'!$A$7:$A$126,'SSA 2019 Period Life Table'!$B$7:$B$126,,0),_xlfn.XLOOKUP($G30+1,'SSA 2019 Period Life Table'!$A$7:$A$126,'SSA 2019 Period Life Table'!$E$7:$E$126,,0))</f>
        <v>5.3189999999999999E-3</v>
      </c>
      <c r="K30">
        <f t="shared" si="0"/>
        <v>0.98981899927200001</v>
      </c>
      <c r="L30" s="19">
        <f t="shared" si="1"/>
        <v>1.0181000727999989E-2</v>
      </c>
      <c r="M30">
        <f t="shared" si="2"/>
        <v>86</v>
      </c>
    </row>
    <row r="31" spans="1:13" x14ac:dyDescent="0.35">
      <c r="A31" t="s">
        <v>65</v>
      </c>
      <c r="B31" t="s">
        <v>67</v>
      </c>
      <c r="C31" t="s">
        <v>32</v>
      </c>
      <c r="D31" t="s">
        <v>268</v>
      </c>
      <c r="E31">
        <v>2024</v>
      </c>
      <c r="F31" t="str">
        <f>IF(LEFT(C31,1)="R","Rep","Dem")</f>
        <v>Rep</v>
      </c>
      <c r="G31">
        <f>VALUE(MID(D31,FIND("age",D31)+4,2))</f>
        <v>68</v>
      </c>
      <c r="H31" t="s">
        <v>152</v>
      </c>
      <c r="I31">
        <f>IF($H31="M",_xlfn.XLOOKUP($G31,'SSA 2019 Period Life Table'!$A$7:$A$126,'SSA 2019 Period Life Table'!$B$7:$B$126,,0),_xlfn.XLOOKUP($G31,'SSA 2019 Period Life Table'!$A$7:$A$126,'SSA 2019 Period Life Table'!$E$7:$E$126,,0))</f>
        <v>1.95E-2</v>
      </c>
      <c r="J31">
        <f>IF($H31="M",_xlfn.XLOOKUP($G31+1,'SSA 2019 Period Life Table'!$A$7:$A$126,'SSA 2019 Period Life Table'!$B$7:$B$126,,0),_xlfn.XLOOKUP($G31+1,'SSA 2019 Period Life Table'!$A$7:$A$126,'SSA 2019 Period Life Table'!$E$7:$E$126,,0))</f>
        <v>2.0829E-2</v>
      </c>
      <c r="K31">
        <f t="shared" si="0"/>
        <v>0.9600771655</v>
      </c>
      <c r="L31" s="19">
        <f t="shared" si="1"/>
        <v>3.9922834500000004E-2</v>
      </c>
      <c r="M31">
        <f t="shared" si="2"/>
        <v>31</v>
      </c>
    </row>
    <row r="32" spans="1:13" x14ac:dyDescent="0.35">
      <c r="A32" t="s">
        <v>68</v>
      </c>
      <c r="B32" t="s">
        <v>26</v>
      </c>
      <c r="C32" t="s">
        <v>32</v>
      </c>
      <c r="D32" t="s">
        <v>269</v>
      </c>
      <c r="E32">
        <v>2028</v>
      </c>
      <c r="F32" t="str">
        <f>IF(LEFT(C32,1)="R","Rep","Dem")</f>
        <v>Rep</v>
      </c>
      <c r="G32">
        <f>VALUE(MID(D32,FIND("age",D32)+4,2))</f>
        <v>89</v>
      </c>
      <c r="H32" t="s">
        <v>152</v>
      </c>
      <c r="I32">
        <f>IF($H32="M",_xlfn.XLOOKUP($G32,'SSA 2019 Period Life Table'!$A$7:$A$126,'SSA 2019 Period Life Table'!$B$7:$B$126,,0),_xlfn.XLOOKUP($G32,'SSA 2019 Period Life Table'!$A$7:$A$126,'SSA 2019 Period Life Table'!$E$7:$E$126,,0))</f>
        <v>0.14566599999999999</v>
      </c>
      <c r="J32">
        <f>IF($H32="M",_xlfn.XLOOKUP($G32+1,'SSA 2019 Period Life Table'!$A$7:$A$126,'SSA 2019 Period Life Table'!$B$7:$B$126,,0),_xlfn.XLOOKUP($G32+1,'SSA 2019 Period Life Table'!$A$7:$A$126,'SSA 2019 Period Life Table'!$E$7:$E$126,,0))</f>
        <v>0.161582</v>
      </c>
      <c r="K32">
        <f t="shared" si="0"/>
        <v>0.71628900361199999</v>
      </c>
      <c r="L32" s="19">
        <f t="shared" si="1"/>
        <v>0.28371099638800001</v>
      </c>
      <c r="M32">
        <f t="shared" si="2"/>
        <v>1</v>
      </c>
    </row>
    <row r="33" spans="1:13" x14ac:dyDescent="0.35">
      <c r="A33" t="s">
        <v>68</v>
      </c>
      <c r="B33" t="s">
        <v>21</v>
      </c>
      <c r="C33" t="s">
        <v>32</v>
      </c>
      <c r="D33" t="s">
        <v>270</v>
      </c>
      <c r="E33">
        <v>2026</v>
      </c>
      <c r="F33" t="str">
        <f>IF(LEFT(C33,1)="R","Rep","Dem")</f>
        <v>Rep</v>
      </c>
      <c r="G33">
        <f>VALUE(MID(D33,FIND("age",D33)+4,2))</f>
        <v>52</v>
      </c>
      <c r="H33" t="s">
        <v>153</v>
      </c>
      <c r="I33">
        <f>IF($H33="M",_xlfn.XLOOKUP($G33,'SSA 2019 Period Life Table'!$A$7:$A$126,'SSA 2019 Period Life Table'!$B$7:$B$126,,0),_xlfn.XLOOKUP($G33,'SSA 2019 Period Life Table'!$A$7:$A$126,'SSA 2019 Period Life Table'!$E$7:$E$126,,0))</f>
        <v>3.529E-3</v>
      </c>
      <c r="J33">
        <f>IF($H33="M",_xlfn.XLOOKUP($G33+1,'SSA 2019 Period Life Table'!$A$7:$A$126,'SSA 2019 Period Life Table'!$B$7:$B$126,,0),_xlfn.XLOOKUP($G33+1,'SSA 2019 Period Life Table'!$A$7:$A$126,'SSA 2019 Period Life Table'!$E$7:$E$126,,0))</f>
        <v>3.852E-3</v>
      </c>
      <c r="K33">
        <f t="shared" si="0"/>
        <v>0.99263259370800005</v>
      </c>
      <c r="L33" s="19">
        <f t="shared" si="1"/>
        <v>7.367406291999945E-3</v>
      </c>
      <c r="M33">
        <f t="shared" si="2"/>
        <v>93</v>
      </c>
    </row>
    <row r="34" spans="1:13" x14ac:dyDescent="0.35">
      <c r="A34" t="s">
        <v>69</v>
      </c>
      <c r="B34" t="s">
        <v>70</v>
      </c>
      <c r="C34" t="s">
        <v>32</v>
      </c>
      <c r="D34" t="s">
        <v>271</v>
      </c>
      <c r="E34">
        <v>2028</v>
      </c>
      <c r="F34" t="str">
        <f>IF(LEFT(C34,1)="R","Rep","Dem")</f>
        <v>Rep</v>
      </c>
      <c r="G34">
        <f>VALUE(MID(D34,FIND("age",D34)+4,2))</f>
        <v>68</v>
      </c>
      <c r="H34" t="s">
        <v>152</v>
      </c>
      <c r="I34">
        <f>IF($H34="M",_xlfn.XLOOKUP($G34,'SSA 2019 Period Life Table'!$A$7:$A$126,'SSA 2019 Period Life Table'!$B$7:$B$126,,0),_xlfn.XLOOKUP($G34,'SSA 2019 Period Life Table'!$A$7:$A$126,'SSA 2019 Period Life Table'!$E$7:$E$126,,0))</f>
        <v>1.95E-2</v>
      </c>
      <c r="J34">
        <f>IF($H34="M",_xlfn.XLOOKUP($G34+1,'SSA 2019 Period Life Table'!$A$7:$A$126,'SSA 2019 Period Life Table'!$B$7:$B$126,,0),_xlfn.XLOOKUP($G34+1,'SSA 2019 Period Life Table'!$A$7:$A$126,'SSA 2019 Period Life Table'!$E$7:$E$126,,0))</f>
        <v>2.0829E-2</v>
      </c>
      <c r="K34">
        <f t="shared" si="0"/>
        <v>0.9600771655</v>
      </c>
      <c r="L34" s="19">
        <f t="shared" si="1"/>
        <v>3.9922834500000004E-2</v>
      </c>
      <c r="M34">
        <f t="shared" si="2"/>
        <v>31</v>
      </c>
    </row>
    <row r="35" spans="1:13" x14ac:dyDescent="0.35">
      <c r="A35" t="s">
        <v>69</v>
      </c>
      <c r="B35" t="s">
        <v>71</v>
      </c>
      <c r="C35" t="s">
        <v>32</v>
      </c>
      <c r="D35" t="s">
        <v>272</v>
      </c>
      <c r="E35">
        <v>2026</v>
      </c>
      <c r="F35" t="str">
        <f>IF(LEFT(C35,1)="R","Rep","Dem")</f>
        <v>Rep</v>
      </c>
      <c r="G35">
        <f>VALUE(MID(D35,FIND("age",D35)+4,2))</f>
        <v>62</v>
      </c>
      <c r="H35" t="s">
        <v>152</v>
      </c>
      <c r="I35">
        <f>IF($H35="M",_xlfn.XLOOKUP($G35,'SSA 2019 Period Life Table'!$A$7:$A$126,'SSA 2019 Period Life Table'!$B$7:$B$126,,0),_xlfn.XLOOKUP($G35,'SSA 2019 Period Life Table'!$A$7:$A$126,'SSA 2019 Period Life Table'!$E$7:$E$126,,0))</f>
        <v>1.3247999999999999E-2</v>
      </c>
      <c r="J35">
        <f>IF($H35="M",_xlfn.XLOOKUP($G35+1,'SSA 2019 Period Life Table'!$A$7:$A$126,'SSA 2019 Period Life Table'!$B$7:$B$126,,0),_xlfn.XLOOKUP($G35+1,'SSA 2019 Period Life Table'!$A$7:$A$126,'SSA 2019 Period Life Table'!$E$7:$E$126,,0))</f>
        <v>1.4116999999999999E-2</v>
      </c>
      <c r="K35">
        <f t="shared" si="0"/>
        <v>0.97282202201599988</v>
      </c>
      <c r="L35" s="19">
        <f t="shared" si="1"/>
        <v>2.7177977984000123E-2</v>
      </c>
      <c r="M35">
        <f t="shared" si="2"/>
        <v>53</v>
      </c>
    </row>
    <row r="36" spans="1:13" x14ac:dyDescent="0.35">
      <c r="A36" t="s">
        <v>72</v>
      </c>
      <c r="B36" t="s">
        <v>18</v>
      </c>
      <c r="C36" t="s">
        <v>32</v>
      </c>
      <c r="D36" t="s">
        <v>273</v>
      </c>
      <c r="E36">
        <v>2026</v>
      </c>
      <c r="F36" t="str">
        <f>IF(LEFT(C36,1)="R","Rep","Dem")</f>
        <v>Rep</v>
      </c>
      <c r="G36">
        <f>VALUE(MID(D36,FIND("age",D36)+4,2))</f>
        <v>80</v>
      </c>
      <c r="H36" t="s">
        <v>152</v>
      </c>
      <c r="I36">
        <f>IF($H36="M",_xlfn.XLOOKUP($G36,'SSA 2019 Period Life Table'!$A$7:$A$126,'SSA 2019 Period Life Table'!$B$7:$B$126,,0),_xlfn.XLOOKUP($G36,'SSA 2019 Period Life Table'!$A$7:$A$126,'SSA 2019 Period Life Table'!$E$7:$E$126,,0))</f>
        <v>5.6204999999999998E-2</v>
      </c>
      <c r="J36">
        <f>IF($H36="M",_xlfn.XLOOKUP($G36+1,'SSA 2019 Period Life Table'!$A$7:$A$126,'SSA 2019 Period Life Table'!$B$7:$B$126,,0),_xlfn.XLOOKUP($G36+1,'SSA 2019 Period Life Table'!$A$7:$A$126,'SSA 2019 Period Life Table'!$E$7:$E$126,,0))</f>
        <v>6.2327E-2</v>
      </c>
      <c r="K36">
        <f t="shared" si="0"/>
        <v>0.88497108903499999</v>
      </c>
      <c r="L36" s="19">
        <f t="shared" si="1"/>
        <v>0.11502891096500001</v>
      </c>
      <c r="M36">
        <f t="shared" si="2"/>
        <v>4</v>
      </c>
    </row>
    <row r="37" spans="1:13" x14ac:dyDescent="0.35">
      <c r="A37" t="s">
        <v>72</v>
      </c>
      <c r="B37" t="s">
        <v>73</v>
      </c>
      <c r="C37" t="s">
        <v>32</v>
      </c>
      <c r="D37" t="s">
        <v>274</v>
      </c>
      <c r="E37">
        <v>2028</v>
      </c>
      <c r="F37" t="str">
        <f>IF(LEFT(C37,1)="R","Rep","Dem")</f>
        <v>Rep</v>
      </c>
      <c r="G37">
        <f>VALUE(MID(D37,FIND("age",D37)+4,2))</f>
        <v>60</v>
      </c>
      <c r="H37" t="s">
        <v>152</v>
      </c>
      <c r="I37">
        <f>IF($H37="M",_xlfn.XLOOKUP($G37,'SSA 2019 Period Life Table'!$A$7:$A$126,'SSA 2019 Period Life Table'!$B$7:$B$126,,0),_xlfn.XLOOKUP($G37,'SSA 2019 Period Life Table'!$A$7:$A$126,'SSA 2019 Period Life Table'!$E$7:$E$126,,0))</f>
        <v>1.1447000000000001E-2</v>
      </c>
      <c r="J37">
        <f>IF($H37="M",_xlfn.XLOOKUP($G37+1,'SSA 2019 Period Life Table'!$A$7:$A$126,'SSA 2019 Period Life Table'!$B$7:$B$126,,0),_xlfn.XLOOKUP($G37+1,'SSA 2019 Period Life Table'!$A$7:$A$126,'SSA 2019 Period Life Table'!$E$7:$E$126,,0))</f>
        <v>1.2352E-2</v>
      </c>
      <c r="K37">
        <f t="shared" si="0"/>
        <v>0.97634239334399997</v>
      </c>
      <c r="L37" s="19">
        <f t="shared" si="1"/>
        <v>2.365760665600003E-2</v>
      </c>
      <c r="M37">
        <f t="shared" si="2"/>
        <v>59</v>
      </c>
    </row>
    <row r="38" spans="1:13" x14ac:dyDescent="0.35">
      <c r="A38" t="s">
        <v>74</v>
      </c>
      <c r="B38" t="s">
        <v>75</v>
      </c>
      <c r="C38" t="s">
        <v>32</v>
      </c>
      <c r="D38" t="s">
        <v>275</v>
      </c>
      <c r="E38">
        <v>2026</v>
      </c>
      <c r="F38" t="str">
        <f>IF(LEFT(C38,1)="R","Rep","Dem")</f>
        <v>Rep</v>
      </c>
      <c r="G38">
        <f>VALUE(MID(D38,FIND("age",D38)+4,2))</f>
        <v>65</v>
      </c>
      <c r="H38" t="s">
        <v>152</v>
      </c>
      <c r="I38">
        <f>IF($H38="M",_xlfn.XLOOKUP($G38,'SSA 2019 Period Life Table'!$A$7:$A$126,'SSA 2019 Period Life Table'!$B$7:$B$126,,0),_xlfn.XLOOKUP($G38,'SSA 2019 Period Life Table'!$A$7:$A$126,'SSA 2019 Period Life Table'!$E$7:$E$126,,0))</f>
        <v>1.5987000000000001E-2</v>
      </c>
      <c r="J38">
        <f>IF($H38="M",_xlfn.XLOOKUP($G38+1,'SSA 2019 Period Life Table'!$A$7:$A$126,'SSA 2019 Period Life Table'!$B$7:$B$126,,0),_xlfn.XLOOKUP($G38+1,'SSA 2019 Period Life Table'!$A$7:$A$126,'SSA 2019 Period Life Table'!$E$7:$E$126,,0))</f>
        <v>1.7107000000000001E-2</v>
      </c>
      <c r="K38">
        <f t="shared" si="0"/>
        <v>0.96717948960900002</v>
      </c>
      <c r="L38" s="19">
        <f t="shared" si="1"/>
        <v>3.282051039099998E-2</v>
      </c>
      <c r="M38">
        <f t="shared" si="2"/>
        <v>44</v>
      </c>
    </row>
    <row r="39" spans="1:13" x14ac:dyDescent="0.35">
      <c r="A39" t="s">
        <v>74</v>
      </c>
      <c r="B39" t="s">
        <v>76</v>
      </c>
      <c r="C39" t="s">
        <v>32</v>
      </c>
      <c r="D39" t="s">
        <v>276</v>
      </c>
      <c r="E39">
        <v>2028</v>
      </c>
      <c r="F39" t="str">
        <f>IF(LEFT(C39,1)="R","Rep","Dem")</f>
        <v>Rep</v>
      </c>
      <c r="G39">
        <f>VALUE(MID(D39,FIND("age",D39)+4,2))</f>
        <v>71</v>
      </c>
      <c r="H39" t="s">
        <v>152</v>
      </c>
      <c r="I39">
        <f>IF($H39="M",_xlfn.XLOOKUP($G39,'SSA 2019 Period Life Table'!$A$7:$A$126,'SSA 2019 Period Life Table'!$B$7:$B$126,,0),_xlfn.XLOOKUP($G39,'SSA 2019 Period Life Table'!$A$7:$A$126,'SSA 2019 Period Life Table'!$E$7:$E$126,,0))</f>
        <v>2.4169E-2</v>
      </c>
      <c r="J39">
        <f>IF($H39="M",_xlfn.XLOOKUP($G39+1,'SSA 2019 Period Life Table'!$A$7:$A$126,'SSA 2019 Period Life Table'!$B$7:$B$126,,0),_xlfn.XLOOKUP($G39+1,'SSA 2019 Period Life Table'!$A$7:$A$126,'SSA 2019 Period Life Table'!$E$7:$E$126,,0))</f>
        <v>2.6249000000000001E-2</v>
      </c>
      <c r="K39">
        <f t="shared" si="0"/>
        <v>0.95021641208100005</v>
      </c>
      <c r="L39" s="19">
        <f t="shared" si="1"/>
        <v>4.978358791899995E-2</v>
      </c>
      <c r="M39">
        <f t="shared" si="2"/>
        <v>21</v>
      </c>
    </row>
    <row r="40" spans="1:13" x14ac:dyDescent="0.35">
      <c r="A40" t="s">
        <v>77</v>
      </c>
      <c r="B40" t="s">
        <v>78</v>
      </c>
      <c r="C40" t="s">
        <v>32</v>
      </c>
      <c r="D40" t="s">
        <v>277</v>
      </c>
      <c r="E40">
        <v>2026</v>
      </c>
      <c r="F40" t="str">
        <f>IF(LEFT(C40,1)="R","Rep","Dem")</f>
        <v>Rep</v>
      </c>
      <c r="G40">
        <f>VALUE(MID(D40,FIND("age",D40)+4,2))</f>
        <v>70</v>
      </c>
      <c r="H40" t="s">
        <v>153</v>
      </c>
      <c r="I40">
        <f>IF($H40="M",_xlfn.XLOOKUP($G40,'SSA 2019 Period Life Table'!$A$7:$A$126,'SSA 2019 Period Life Table'!$B$7:$B$126,,0),_xlfn.XLOOKUP($G40,'SSA 2019 Period Life Table'!$A$7:$A$126,'SSA 2019 Period Life Table'!$E$7:$E$126,,0))</f>
        <v>1.4662E-2</v>
      </c>
      <c r="J40">
        <f>IF($H40="M",_xlfn.XLOOKUP($G40+1,'SSA 2019 Period Life Table'!$A$7:$A$126,'SSA 2019 Period Life Table'!$B$7:$B$126,,0),_xlfn.XLOOKUP($G40+1,'SSA 2019 Period Life Table'!$A$7:$A$126,'SSA 2019 Period Life Table'!$E$7:$E$126,,0))</f>
        <v>1.6209999999999999E-2</v>
      </c>
      <c r="K40">
        <f t="shared" si="0"/>
        <v>0.96936567102000015</v>
      </c>
      <c r="L40" s="19">
        <f t="shared" si="1"/>
        <v>3.0634328979999847E-2</v>
      </c>
      <c r="M40">
        <f t="shared" si="2"/>
        <v>49</v>
      </c>
    </row>
    <row r="41" spans="1:13" x14ac:dyDescent="0.35">
      <c r="A41" t="s">
        <v>77</v>
      </c>
      <c r="B41" t="s">
        <v>79</v>
      </c>
      <c r="C41" t="s">
        <v>278</v>
      </c>
      <c r="D41" t="s">
        <v>279</v>
      </c>
      <c r="E41">
        <v>2024</v>
      </c>
      <c r="F41" t="str">
        <f>IF(LEFT(C41,1)="R","Rep","Dem")</f>
        <v>Dem</v>
      </c>
      <c r="G41">
        <f>VALUE(MID(D41,FIND("age",D41)+4,2))</f>
        <v>78</v>
      </c>
      <c r="H41" t="s">
        <v>152</v>
      </c>
      <c r="I41">
        <f>IF($H41="M",_xlfn.XLOOKUP($G41,'SSA 2019 Period Life Table'!$A$7:$A$126,'SSA 2019 Period Life Table'!$B$7:$B$126,,0),_xlfn.XLOOKUP($G41,'SSA 2019 Period Life Table'!$A$7:$A$126,'SSA 2019 Period Life Table'!$E$7:$E$126,,0))</f>
        <v>4.6336000000000002E-2</v>
      </c>
      <c r="J41">
        <f>IF($H41="M",_xlfn.XLOOKUP($G41+1,'SSA 2019 Period Life Table'!$A$7:$A$126,'SSA 2019 Period Life Table'!$B$7:$B$126,,0),_xlfn.XLOOKUP($G41+1,'SSA 2019 Period Life Table'!$A$7:$A$126,'SSA 2019 Period Life Table'!$E$7:$E$126,,0))</f>
        <v>5.0916999999999997E-2</v>
      </c>
      <c r="K41">
        <f t="shared" si="0"/>
        <v>0.90510629011199994</v>
      </c>
      <c r="L41" s="19">
        <f t="shared" si="1"/>
        <v>9.4893709888000055E-2</v>
      </c>
      <c r="M41">
        <f t="shared" si="2"/>
        <v>7</v>
      </c>
    </row>
    <row r="42" spans="1:13" x14ac:dyDescent="0.35">
      <c r="A42" t="s">
        <v>80</v>
      </c>
      <c r="B42" t="s">
        <v>81</v>
      </c>
      <c r="C42" t="s">
        <v>2</v>
      </c>
      <c r="D42" t="s">
        <v>280</v>
      </c>
      <c r="E42">
        <v>2024</v>
      </c>
      <c r="F42" t="str">
        <f>IF(LEFT(C42,1)="R","Rep","Dem")</f>
        <v>Dem</v>
      </c>
      <c r="G42">
        <f>VALUE(MID(D42,FIND("age",D42)+4,2))</f>
        <v>79</v>
      </c>
      <c r="H42" t="s">
        <v>152</v>
      </c>
      <c r="I42">
        <f>IF($H42="M",_xlfn.XLOOKUP($G42,'SSA 2019 Period Life Table'!$A$7:$A$126,'SSA 2019 Period Life Table'!$B$7:$B$126,,0),_xlfn.XLOOKUP($G42,'SSA 2019 Period Life Table'!$A$7:$A$126,'SSA 2019 Period Life Table'!$E$7:$E$126,,0))</f>
        <v>5.0916999999999997E-2</v>
      </c>
      <c r="J42">
        <f>IF($H42="M",_xlfn.XLOOKUP($G42+1,'SSA 2019 Period Life Table'!$A$7:$A$126,'SSA 2019 Period Life Table'!$B$7:$B$126,,0),_xlfn.XLOOKUP($G42+1,'SSA 2019 Period Life Table'!$A$7:$A$126,'SSA 2019 Period Life Table'!$E$7:$E$126,,0))</f>
        <v>5.6204999999999998E-2</v>
      </c>
      <c r="K42">
        <f t="shared" si="0"/>
        <v>0.89573978998500003</v>
      </c>
      <c r="L42" s="19">
        <f t="shared" si="1"/>
        <v>0.10426021001499997</v>
      </c>
      <c r="M42">
        <v>6</v>
      </c>
    </row>
    <row r="43" spans="1:13" x14ac:dyDescent="0.35">
      <c r="A43" t="s">
        <v>80</v>
      </c>
      <c r="B43" t="s">
        <v>82</v>
      </c>
      <c r="C43" t="s">
        <v>2</v>
      </c>
      <c r="D43" t="s">
        <v>281</v>
      </c>
      <c r="E43">
        <v>2028</v>
      </c>
      <c r="F43" t="str">
        <f>IF(LEFT(C43,1)="R","Rep","Dem")</f>
        <v>Dem</v>
      </c>
      <c r="G43">
        <f>VALUE(MID(D43,FIND("age",D43)+4,2))</f>
        <v>64</v>
      </c>
      <c r="H43" t="s">
        <v>152</v>
      </c>
      <c r="I43">
        <f>IF($H43="M",_xlfn.XLOOKUP($G43,'SSA 2019 Period Life Table'!$A$7:$A$126,'SSA 2019 Period Life Table'!$B$7:$B$126,,0),_xlfn.XLOOKUP($G43,'SSA 2019 Period Life Table'!$A$7:$A$126,'SSA 2019 Period Life Table'!$E$7:$E$126,,0))</f>
        <v>1.4995E-2</v>
      </c>
      <c r="J43">
        <f>IF($H43="M",_xlfn.XLOOKUP($G43+1,'SSA 2019 Period Life Table'!$A$7:$A$126,'SSA 2019 Period Life Table'!$B$7:$B$126,,0),_xlfn.XLOOKUP($G43+1,'SSA 2019 Period Life Table'!$A$7:$A$126,'SSA 2019 Period Life Table'!$E$7:$E$126,,0))</f>
        <v>1.5987000000000001E-2</v>
      </c>
      <c r="K43">
        <f t="shared" si="0"/>
        <v>0.96925772506500008</v>
      </c>
      <c r="L43" s="19">
        <f t="shared" si="1"/>
        <v>3.0742274934999925E-2</v>
      </c>
      <c r="M43">
        <f t="shared" si="2"/>
        <v>46</v>
      </c>
    </row>
    <row r="44" spans="1:13" x14ac:dyDescent="0.35">
      <c r="A44" t="s">
        <v>83</v>
      </c>
      <c r="B44" t="s">
        <v>8</v>
      </c>
      <c r="C44" t="s">
        <v>2</v>
      </c>
      <c r="D44" t="s">
        <v>282</v>
      </c>
      <c r="E44">
        <v>2024</v>
      </c>
      <c r="F44" t="str">
        <f>IF(LEFT(C44,1)="R","Rep","Dem")</f>
        <v>Dem</v>
      </c>
      <c r="G44">
        <f>VALUE(MID(D44,FIND("age",D44)+4,2))</f>
        <v>73</v>
      </c>
      <c r="H44" t="s">
        <v>153</v>
      </c>
      <c r="I44">
        <f>IF($H44="M",_xlfn.XLOOKUP($G44,'SSA 2019 Period Life Table'!$A$7:$A$126,'SSA 2019 Period Life Table'!$B$7:$B$126,,0),_xlfn.XLOOKUP($G44,'SSA 2019 Period Life Table'!$A$7:$A$126,'SSA 2019 Period Life Table'!$E$7:$E$126,,0))</f>
        <v>1.9701E-2</v>
      </c>
      <c r="J44">
        <f>IF($H44="M",_xlfn.XLOOKUP($G44+1,'SSA 2019 Period Life Table'!$A$7:$A$126,'SSA 2019 Period Life Table'!$B$7:$B$126,,0),_xlfn.XLOOKUP($G44+1,'SSA 2019 Period Life Table'!$A$7:$A$126,'SSA 2019 Period Life Table'!$E$7:$E$126,,0))</f>
        <v>2.1700000000000001E-2</v>
      </c>
      <c r="K44">
        <f t="shared" si="0"/>
        <v>0.95902651169999997</v>
      </c>
      <c r="L44" s="19">
        <f t="shared" si="1"/>
        <v>4.0973488300000027E-2</v>
      </c>
      <c r="M44">
        <f t="shared" si="2"/>
        <v>30</v>
      </c>
    </row>
    <row r="45" spans="1:13" x14ac:dyDescent="0.35">
      <c r="A45" t="s">
        <v>83</v>
      </c>
      <c r="B45" t="s">
        <v>84</v>
      </c>
      <c r="C45" t="s">
        <v>2</v>
      </c>
      <c r="D45" t="s">
        <v>283</v>
      </c>
      <c r="E45">
        <v>2026</v>
      </c>
      <c r="F45" t="str">
        <f>IF(LEFT(C45,1)="R","Rep","Dem")</f>
        <v>Dem</v>
      </c>
      <c r="G45">
        <f>VALUE(MID(D45,FIND("age",D45)+4,2))</f>
        <v>76</v>
      </c>
      <c r="H45" t="s">
        <v>152</v>
      </c>
      <c r="I45">
        <f>IF($H45="M",_xlfn.XLOOKUP($G45,'SSA 2019 Period Life Table'!$A$7:$A$126,'SSA 2019 Period Life Table'!$B$7:$B$126,,0),_xlfn.XLOOKUP($G45,'SSA 2019 Period Life Table'!$A$7:$A$126,'SSA 2019 Period Life Table'!$E$7:$E$126,,0))</f>
        <v>3.8234999999999998E-2</v>
      </c>
      <c r="J45">
        <f>IF($H45="M",_xlfn.XLOOKUP($G45+1,'SSA 2019 Period Life Table'!$A$7:$A$126,'SSA 2019 Period Life Table'!$B$7:$B$126,,0),_xlfn.XLOOKUP($G45+1,'SSA 2019 Period Life Table'!$A$7:$A$126,'SSA 2019 Period Life Table'!$E$7:$E$126,,0))</f>
        <v>4.2159000000000002E-2</v>
      </c>
      <c r="K45">
        <f t="shared" si="0"/>
        <v>0.9212179493649999</v>
      </c>
      <c r="L45" s="19">
        <f t="shared" si="1"/>
        <v>7.87820506350001E-2</v>
      </c>
      <c r="M45">
        <f t="shared" si="2"/>
        <v>10</v>
      </c>
    </row>
    <row r="46" spans="1:13" x14ac:dyDescent="0.35">
      <c r="A46" t="s">
        <v>85</v>
      </c>
      <c r="B46" t="s">
        <v>6</v>
      </c>
      <c r="C46" t="s">
        <v>2</v>
      </c>
      <c r="D46" t="s">
        <v>284</v>
      </c>
      <c r="E46">
        <v>2024</v>
      </c>
      <c r="F46" t="str">
        <f>IF(LEFT(C46,1)="R","Rep","Dem")</f>
        <v>Dem</v>
      </c>
      <c r="G46">
        <f>VALUE(MID(D46,FIND("age",D46)+4,2))</f>
        <v>72</v>
      </c>
      <c r="H46" t="s">
        <v>153</v>
      </c>
      <c r="I46">
        <f>IF($H46="M",_xlfn.XLOOKUP($G46,'SSA 2019 Period Life Table'!$A$7:$A$126,'SSA 2019 Period Life Table'!$B$7:$B$126,,0),_xlfn.XLOOKUP($G46,'SSA 2019 Period Life Table'!$A$7:$A$126,'SSA 2019 Period Life Table'!$E$7:$E$126,,0))</f>
        <v>1.7892000000000002E-2</v>
      </c>
      <c r="J46">
        <f>IF($H46="M",_xlfn.XLOOKUP($G46+1,'SSA 2019 Period Life Table'!$A$7:$A$126,'SSA 2019 Period Life Table'!$B$7:$B$126,,0),_xlfn.XLOOKUP($G46+1,'SSA 2019 Period Life Table'!$A$7:$A$126,'SSA 2019 Period Life Table'!$E$7:$E$126,,0))</f>
        <v>1.9701E-2</v>
      </c>
      <c r="K46">
        <f t="shared" si="0"/>
        <v>0.96275949029200003</v>
      </c>
      <c r="L46" s="19">
        <f t="shared" si="1"/>
        <v>3.7240509707999969E-2</v>
      </c>
      <c r="M46">
        <f t="shared" si="2"/>
        <v>39</v>
      </c>
    </row>
    <row r="47" spans="1:13" x14ac:dyDescent="0.35">
      <c r="A47" t="s">
        <v>85</v>
      </c>
      <c r="B47" t="s">
        <v>14</v>
      </c>
      <c r="C47" t="s">
        <v>2</v>
      </c>
      <c r="D47" t="s">
        <v>285</v>
      </c>
      <c r="E47">
        <v>2026</v>
      </c>
      <c r="F47" t="str">
        <f>IF(LEFT(C47,1)="R","Rep","Dem")</f>
        <v>Dem</v>
      </c>
      <c r="G47">
        <f>VALUE(MID(D47,FIND("age",D47)+4,2))</f>
        <v>64</v>
      </c>
      <c r="H47" t="s">
        <v>152</v>
      </c>
      <c r="I47">
        <f>IF($H47="M",_xlfn.XLOOKUP($G47,'SSA 2019 Period Life Table'!$A$7:$A$126,'SSA 2019 Period Life Table'!$B$7:$B$126,,0),_xlfn.XLOOKUP($G47,'SSA 2019 Period Life Table'!$A$7:$A$126,'SSA 2019 Period Life Table'!$E$7:$E$126,,0))</f>
        <v>1.4995E-2</v>
      </c>
      <c r="J47">
        <f>IF($H47="M",_xlfn.XLOOKUP($G47+1,'SSA 2019 Period Life Table'!$A$7:$A$126,'SSA 2019 Period Life Table'!$B$7:$B$126,,0),_xlfn.XLOOKUP($G47+1,'SSA 2019 Period Life Table'!$A$7:$A$126,'SSA 2019 Period Life Table'!$E$7:$E$126,,0))</f>
        <v>1.5987000000000001E-2</v>
      </c>
      <c r="K47">
        <f t="shared" si="0"/>
        <v>0.96925772506500008</v>
      </c>
      <c r="L47" s="19">
        <f t="shared" si="1"/>
        <v>3.0742274934999925E-2</v>
      </c>
      <c r="M47">
        <f t="shared" si="2"/>
        <v>46</v>
      </c>
    </row>
    <row r="48" spans="1:13" x14ac:dyDescent="0.35">
      <c r="A48" t="s">
        <v>86</v>
      </c>
      <c r="B48" t="s">
        <v>9</v>
      </c>
      <c r="C48" t="s">
        <v>2</v>
      </c>
      <c r="D48" t="s">
        <v>286</v>
      </c>
      <c r="E48">
        <v>2024</v>
      </c>
      <c r="F48" t="str">
        <f>IF(LEFT(C48,1)="R","Rep","Dem")</f>
        <v>Dem</v>
      </c>
      <c r="G48">
        <f>VALUE(MID(D48,FIND("age",D48)+4,2))</f>
        <v>62</v>
      </c>
      <c r="H48" t="s">
        <v>153</v>
      </c>
      <c r="I48">
        <f>IF($H48="M",_xlfn.XLOOKUP($G48,'SSA 2019 Period Life Table'!$A$7:$A$126,'SSA 2019 Period Life Table'!$B$7:$B$126,,0),_xlfn.XLOOKUP($G48,'SSA 2019 Period Life Table'!$A$7:$A$126,'SSA 2019 Period Life Table'!$E$7:$E$126,,0))</f>
        <v>8.0059999999999992E-3</v>
      </c>
      <c r="J48">
        <f>IF($H48="M",_xlfn.XLOOKUP($G48+1,'SSA 2019 Period Life Table'!$A$7:$A$126,'SSA 2019 Period Life Table'!$B$7:$B$126,,0),_xlfn.XLOOKUP($G48+1,'SSA 2019 Period Life Table'!$A$7:$A$126,'SSA 2019 Period Life Table'!$E$7:$E$126,,0))</f>
        <v>8.515E-3</v>
      </c>
      <c r="K48">
        <f t="shared" si="0"/>
        <v>0.98354717109000001</v>
      </c>
      <c r="L48" s="19">
        <f t="shared" si="1"/>
        <v>1.6452828909999995E-2</v>
      </c>
      <c r="M48">
        <f t="shared" si="2"/>
        <v>73</v>
      </c>
    </row>
    <row r="49" spans="1:13" x14ac:dyDescent="0.35">
      <c r="A49" t="s">
        <v>86</v>
      </c>
      <c r="B49" t="s">
        <v>87</v>
      </c>
      <c r="C49" t="s">
        <v>2</v>
      </c>
      <c r="D49" t="s">
        <v>287</v>
      </c>
      <c r="E49">
        <v>2026</v>
      </c>
      <c r="F49" t="str">
        <f>IF(LEFT(C49,1)="R","Rep","Dem")</f>
        <v>Dem</v>
      </c>
      <c r="G49">
        <f>VALUE(MID(D49,FIND("age",D49)+4,2))</f>
        <v>64</v>
      </c>
      <c r="H49" t="s">
        <v>153</v>
      </c>
      <c r="I49">
        <f>IF($H49="M",_xlfn.XLOOKUP($G49,'SSA 2019 Period Life Table'!$A$7:$A$126,'SSA 2019 Period Life Table'!$B$7:$B$126,,0),_xlfn.XLOOKUP($G49,'SSA 2019 Period Life Table'!$A$7:$A$126,'SSA 2019 Period Life Table'!$E$7:$E$126,,0))</f>
        <v>9.025E-3</v>
      </c>
      <c r="J49">
        <f>IF($H49="M",_xlfn.XLOOKUP($G49+1,'SSA 2019 Period Life Table'!$A$7:$A$126,'SSA 2019 Period Life Table'!$B$7:$B$126,,0),_xlfn.XLOOKUP($G49+1,'SSA 2019 Period Life Table'!$A$7:$A$126,'SSA 2019 Period Life Table'!$E$7:$E$126,,0))</f>
        <v>9.6100000000000005E-3</v>
      </c>
      <c r="K49">
        <f t="shared" si="0"/>
        <v>0.98145173024999999</v>
      </c>
      <c r="L49" s="19">
        <f t="shared" si="1"/>
        <v>1.8548269750000013E-2</v>
      </c>
      <c r="M49">
        <f t="shared" si="2"/>
        <v>69</v>
      </c>
    </row>
    <row r="50" spans="1:13" x14ac:dyDescent="0.35">
      <c r="A50" t="s">
        <v>88</v>
      </c>
      <c r="B50" t="s">
        <v>89</v>
      </c>
      <c r="C50" t="s">
        <v>32</v>
      </c>
      <c r="D50" t="s">
        <v>288</v>
      </c>
      <c r="E50">
        <v>2024</v>
      </c>
      <c r="F50" t="str">
        <f>IF(LEFT(C50,1)="R","Rep","Dem")</f>
        <v>Rep</v>
      </c>
      <c r="G50">
        <f>VALUE(MID(D50,FIND("age",D50)+4,2))</f>
        <v>71</v>
      </c>
      <c r="H50" t="s">
        <v>152</v>
      </c>
      <c r="I50">
        <f>IF($H50="M",_xlfn.XLOOKUP($G50,'SSA 2019 Period Life Table'!$A$7:$A$126,'SSA 2019 Period Life Table'!$B$7:$B$126,,0),_xlfn.XLOOKUP($G50,'SSA 2019 Period Life Table'!$A$7:$A$126,'SSA 2019 Period Life Table'!$E$7:$E$126,,0))</f>
        <v>2.4169E-2</v>
      </c>
      <c r="J50">
        <f>IF($H50="M",_xlfn.XLOOKUP($G50+1,'SSA 2019 Period Life Table'!$A$7:$A$126,'SSA 2019 Period Life Table'!$B$7:$B$126,,0),_xlfn.XLOOKUP($G50+1,'SSA 2019 Period Life Table'!$A$7:$A$126,'SSA 2019 Period Life Table'!$E$7:$E$126,,0))</f>
        <v>2.6249000000000001E-2</v>
      </c>
      <c r="K50">
        <f t="shared" si="0"/>
        <v>0.95021641208100005</v>
      </c>
      <c r="L50" s="19">
        <f t="shared" si="1"/>
        <v>4.978358791899995E-2</v>
      </c>
      <c r="M50">
        <f t="shared" si="2"/>
        <v>21</v>
      </c>
    </row>
    <row r="51" spans="1:13" x14ac:dyDescent="0.35">
      <c r="A51" t="s">
        <v>88</v>
      </c>
      <c r="B51" t="s">
        <v>90</v>
      </c>
      <c r="C51" t="s">
        <v>32</v>
      </c>
      <c r="D51" t="s">
        <v>289</v>
      </c>
      <c r="E51">
        <v>2026</v>
      </c>
      <c r="F51" t="str">
        <f>IF(LEFT(C51,1)="R","Rep","Dem")</f>
        <v>Rep</v>
      </c>
      <c r="G51">
        <f>VALUE(MID(D51,FIND("age",D51)+4,2))</f>
        <v>63</v>
      </c>
      <c r="H51" t="s">
        <v>153</v>
      </c>
      <c r="I51">
        <f>IF($H51="M",_xlfn.XLOOKUP($G51,'SSA 2019 Period Life Table'!$A$7:$A$126,'SSA 2019 Period Life Table'!$B$7:$B$126,,0),_xlfn.XLOOKUP($G51,'SSA 2019 Period Life Table'!$A$7:$A$126,'SSA 2019 Period Life Table'!$E$7:$E$126,,0))</f>
        <v>8.515E-3</v>
      </c>
      <c r="J51">
        <f>IF($H51="M",_xlfn.XLOOKUP($G51+1,'SSA 2019 Period Life Table'!$A$7:$A$126,'SSA 2019 Period Life Table'!$B$7:$B$126,,0),_xlfn.XLOOKUP($G51+1,'SSA 2019 Period Life Table'!$A$7:$A$126,'SSA 2019 Period Life Table'!$E$7:$E$126,,0))</f>
        <v>9.025E-3</v>
      </c>
      <c r="K51">
        <f t="shared" si="0"/>
        <v>0.98253684787499995</v>
      </c>
      <c r="L51" s="19">
        <f t="shared" si="1"/>
        <v>1.7463152125000048E-2</v>
      </c>
      <c r="M51">
        <f t="shared" si="2"/>
        <v>72</v>
      </c>
    </row>
    <row r="52" spans="1:13" x14ac:dyDescent="0.35">
      <c r="A52" t="s">
        <v>91</v>
      </c>
      <c r="B52" t="s">
        <v>92</v>
      </c>
      <c r="C52" t="s">
        <v>32</v>
      </c>
      <c r="D52" t="s">
        <v>290</v>
      </c>
      <c r="E52">
        <v>2024</v>
      </c>
      <c r="F52" t="str">
        <f>IF(LEFT(C52,1)="R","Rep","Dem")</f>
        <v>Rep</v>
      </c>
      <c r="G52">
        <f>VALUE(MID(D52,FIND("age",D52)+4,2))</f>
        <v>43</v>
      </c>
      <c r="H52" t="s">
        <v>152</v>
      </c>
      <c r="I52">
        <f>IF($H52="M",_xlfn.XLOOKUP($G52,'SSA 2019 Period Life Table'!$A$7:$A$126,'SSA 2019 Period Life Table'!$B$7:$B$126,,0),_xlfn.XLOOKUP($G52,'SSA 2019 Period Life Table'!$A$7:$A$126,'SSA 2019 Period Life Table'!$E$7:$E$126,,0))</f>
        <v>2.9759999999999999E-3</v>
      </c>
      <c r="J52">
        <f>IF($H52="M",_xlfn.XLOOKUP($G52+1,'SSA 2019 Period Life Table'!$A$7:$A$126,'SSA 2019 Period Life Table'!$B$7:$B$126,,0),_xlfn.XLOOKUP($G52+1,'SSA 2019 Period Life Table'!$A$7:$A$126,'SSA 2019 Period Life Table'!$E$7:$E$126,,0))</f>
        <v>3.1449999999999998E-3</v>
      </c>
      <c r="K52">
        <f t="shared" si="0"/>
        <v>0.9938883595200001</v>
      </c>
      <c r="L52" s="19">
        <f t="shared" si="1"/>
        <v>6.1116404799999025E-3</v>
      </c>
      <c r="M52">
        <f t="shared" si="2"/>
        <v>96</v>
      </c>
    </row>
    <row r="53" spans="1:13" x14ac:dyDescent="0.35">
      <c r="A53" t="s">
        <v>91</v>
      </c>
      <c r="B53" t="s">
        <v>291</v>
      </c>
      <c r="C53" t="s">
        <v>32</v>
      </c>
      <c r="D53" t="s">
        <v>292</v>
      </c>
      <c r="E53">
        <v>2028</v>
      </c>
      <c r="F53" t="str">
        <f>IF(LEFT(C53,1)="R","Rep","Dem")</f>
        <v>Rep</v>
      </c>
      <c r="G53">
        <f>VALUE(MID(D53,FIND("age",D53)+4,2))</f>
        <v>47</v>
      </c>
      <c r="H53" t="s">
        <v>152</v>
      </c>
      <c r="I53">
        <f>IF($H53="M",_xlfn.XLOOKUP($G53,'SSA 2019 Period Life Table'!$A$7:$A$126,'SSA 2019 Period Life Table'!$B$7:$B$126,,0),_xlfn.XLOOKUP($G53,'SSA 2019 Period Life Table'!$A$7:$A$126,'SSA 2019 Period Life Table'!$E$7:$E$126,,0))</f>
        <v>3.8310000000000002E-3</v>
      </c>
      <c r="J53">
        <f>IF($H53="M",_xlfn.XLOOKUP($G53+1,'SSA 2019 Period Life Table'!$A$7:$A$126,'SSA 2019 Period Life Table'!$B$7:$B$126,,0),_xlfn.XLOOKUP($G53+1,'SSA 2019 Period Life Table'!$A$7:$A$126,'SSA 2019 Period Life Table'!$E$7:$E$126,,0))</f>
        <v>4.1419999999999998E-3</v>
      </c>
      <c r="K53">
        <f t="shared" si="0"/>
        <v>0.99204286800200003</v>
      </c>
      <c r="L53" s="19">
        <f t="shared" si="1"/>
        <v>7.9571319979999666E-3</v>
      </c>
      <c r="M53">
        <f t="shared" si="2"/>
        <v>92</v>
      </c>
    </row>
    <row r="54" spans="1:13" x14ac:dyDescent="0.35">
      <c r="A54" t="s">
        <v>93</v>
      </c>
      <c r="B54" t="s">
        <v>94</v>
      </c>
      <c r="C54" t="s">
        <v>2</v>
      </c>
      <c r="D54" t="s">
        <v>293</v>
      </c>
      <c r="E54">
        <v>2024</v>
      </c>
      <c r="F54" t="str">
        <f>IF(LEFT(C54,1)="R","Rep","Dem")</f>
        <v>Dem</v>
      </c>
      <c r="G54">
        <f>VALUE(MID(D54,FIND("age",D54)+4,2))</f>
        <v>66</v>
      </c>
      <c r="H54" t="s">
        <v>152</v>
      </c>
      <c r="I54">
        <f>IF($H54="M",_xlfn.XLOOKUP($G54,'SSA 2019 Period Life Table'!$A$7:$A$126,'SSA 2019 Period Life Table'!$B$7:$B$126,,0),_xlfn.XLOOKUP($G54,'SSA 2019 Period Life Table'!$A$7:$A$126,'SSA 2019 Period Life Table'!$E$7:$E$126,,0))</f>
        <v>1.7107000000000001E-2</v>
      </c>
      <c r="J54">
        <f>IF($H54="M",_xlfn.XLOOKUP($G54+1,'SSA 2019 Period Life Table'!$A$7:$A$126,'SSA 2019 Period Life Table'!$B$7:$B$126,,0),_xlfn.XLOOKUP($G54+1,'SSA 2019 Period Life Table'!$A$7:$A$126,'SSA 2019 Period Life Table'!$E$7:$E$126,,0))</f>
        <v>1.8280000000000001E-2</v>
      </c>
      <c r="K54">
        <f t="shared" si="0"/>
        <v>0.9649257159600001</v>
      </c>
      <c r="L54" s="19">
        <f t="shared" si="1"/>
        <v>3.5074284039999903E-2</v>
      </c>
      <c r="M54">
        <f t="shared" si="2"/>
        <v>41</v>
      </c>
    </row>
    <row r="55" spans="1:13" x14ac:dyDescent="0.35">
      <c r="A55" t="s">
        <v>93</v>
      </c>
      <c r="B55" t="s">
        <v>95</v>
      </c>
      <c r="C55" t="s">
        <v>32</v>
      </c>
      <c r="D55" t="s">
        <v>294</v>
      </c>
      <c r="E55">
        <v>2026</v>
      </c>
      <c r="F55" t="str">
        <f>IF(LEFT(C55,1)="R","Rep","Dem")</f>
        <v>Rep</v>
      </c>
      <c r="G55">
        <f>VALUE(MID(D55,FIND("age",D55)+4,2))</f>
        <v>60</v>
      </c>
      <c r="H55" t="s">
        <v>152</v>
      </c>
      <c r="I55">
        <f>IF($H55="M",_xlfn.XLOOKUP($G55,'SSA 2019 Period Life Table'!$A$7:$A$126,'SSA 2019 Period Life Table'!$B$7:$B$126,,0),_xlfn.XLOOKUP($G55,'SSA 2019 Period Life Table'!$A$7:$A$126,'SSA 2019 Period Life Table'!$E$7:$E$126,,0))</f>
        <v>1.1447000000000001E-2</v>
      </c>
      <c r="J55">
        <f>IF($H55="M",_xlfn.XLOOKUP($G55+1,'SSA 2019 Period Life Table'!$A$7:$A$126,'SSA 2019 Period Life Table'!$B$7:$B$126,,0),_xlfn.XLOOKUP($G55+1,'SSA 2019 Period Life Table'!$A$7:$A$126,'SSA 2019 Period Life Table'!$E$7:$E$126,,0))</f>
        <v>1.2352E-2</v>
      </c>
      <c r="K55">
        <f t="shared" si="0"/>
        <v>0.97634239334399997</v>
      </c>
      <c r="L55" s="19">
        <f t="shared" si="1"/>
        <v>2.365760665600003E-2</v>
      </c>
      <c r="M55">
        <f t="shared" si="2"/>
        <v>59</v>
      </c>
    </row>
    <row r="56" spans="1:13" x14ac:dyDescent="0.35">
      <c r="A56" t="s">
        <v>96</v>
      </c>
      <c r="B56" t="s">
        <v>97</v>
      </c>
      <c r="C56" t="s">
        <v>32</v>
      </c>
      <c r="D56" t="s">
        <v>295</v>
      </c>
      <c r="E56">
        <v>2024</v>
      </c>
      <c r="F56" t="str">
        <f>IF(LEFT(C56,1)="R","Rep","Dem")</f>
        <v>Rep</v>
      </c>
      <c r="G56">
        <f>VALUE(MID(D56,FIND("age",D56)+4,2))</f>
        <v>71</v>
      </c>
      <c r="H56" t="s">
        <v>153</v>
      </c>
      <c r="I56">
        <f>IF($H56="M",_xlfn.XLOOKUP($G56,'SSA 2019 Period Life Table'!$A$7:$A$126,'SSA 2019 Period Life Table'!$B$7:$B$126,,0),_xlfn.XLOOKUP($G56,'SSA 2019 Period Life Table'!$A$7:$A$126,'SSA 2019 Period Life Table'!$E$7:$E$126,,0))</f>
        <v>1.6209999999999999E-2</v>
      </c>
      <c r="J56">
        <f>IF($H56="M",_xlfn.XLOOKUP($G56+1,'SSA 2019 Period Life Table'!$A$7:$A$126,'SSA 2019 Period Life Table'!$B$7:$B$126,,0),_xlfn.XLOOKUP($G56+1,'SSA 2019 Period Life Table'!$A$7:$A$126,'SSA 2019 Period Life Table'!$E$7:$E$126,,0))</f>
        <v>1.7892000000000002E-2</v>
      </c>
      <c r="K56">
        <f t="shared" si="0"/>
        <v>0.96618802932000003</v>
      </c>
      <c r="L56" s="19">
        <f t="shared" si="1"/>
        <v>3.381197067999997E-2</v>
      </c>
      <c r="M56">
        <f t="shared" si="2"/>
        <v>43</v>
      </c>
    </row>
    <row r="57" spans="1:13" x14ac:dyDescent="0.35">
      <c r="A57" t="s">
        <v>96</v>
      </c>
      <c r="B57" t="s">
        <v>296</v>
      </c>
      <c r="C57" t="s">
        <v>32</v>
      </c>
      <c r="D57" t="s">
        <v>297</v>
      </c>
      <c r="E57">
        <v>2024</v>
      </c>
      <c r="F57" t="str">
        <f>IF(LEFT(C57,1)="R","Rep","Dem")</f>
        <v>Rep</v>
      </c>
      <c r="G57">
        <f>VALUE(MID(D57,FIND("age",D57)+4,2))</f>
        <v>58</v>
      </c>
      <c r="H57" t="s">
        <v>152</v>
      </c>
      <c r="I57">
        <f>IF($H57="M",_xlfn.XLOOKUP($G57,'SSA 2019 Period Life Table'!$A$7:$A$126,'SSA 2019 Period Life Table'!$B$7:$B$126,,0),_xlfn.XLOOKUP($G57,'SSA 2019 Period Life Table'!$A$7:$A$126,'SSA 2019 Period Life Table'!$E$7:$E$126,,0))</f>
        <v>9.8029999999999992E-3</v>
      </c>
      <c r="J57">
        <f>IF($H57="M",_xlfn.XLOOKUP($G57+1,'SSA 2019 Period Life Table'!$A$7:$A$126,'SSA 2019 Period Life Table'!$B$7:$B$126,,0),_xlfn.XLOOKUP($G57+1,'SSA 2019 Period Life Table'!$A$7:$A$126,'SSA 2019 Period Life Table'!$E$7:$E$126,,0))</f>
        <v>1.0591E-2</v>
      </c>
      <c r="K57">
        <f t="shared" si="0"/>
        <v>0.97970982357299996</v>
      </c>
      <c r="L57" s="19">
        <f t="shared" si="1"/>
        <v>2.029017642700004E-2</v>
      </c>
      <c r="M57">
        <f t="shared" si="2"/>
        <v>62</v>
      </c>
    </row>
    <row r="58" spans="1:13" x14ac:dyDescent="0.35">
      <c r="A58" t="s">
        <v>98</v>
      </c>
      <c r="B58" t="s">
        <v>15</v>
      </c>
      <c r="C58" t="s">
        <v>2</v>
      </c>
      <c r="D58" t="s">
        <v>298</v>
      </c>
      <c r="E58">
        <v>2028</v>
      </c>
      <c r="F58" t="str">
        <f>IF(LEFT(C58,1)="R","Rep","Dem")</f>
        <v>Dem</v>
      </c>
      <c r="G58">
        <f>VALUE(MID(D58,FIND("age",D58)+4,2))</f>
        <v>58</v>
      </c>
      <c r="H58" t="s">
        <v>153</v>
      </c>
      <c r="I58">
        <f>IF($H58="M",_xlfn.XLOOKUP($G58,'SSA 2019 Period Life Table'!$A$7:$A$126,'SSA 2019 Period Life Table'!$B$7:$B$126,,0),_xlfn.XLOOKUP($G58,'SSA 2019 Period Life Table'!$A$7:$A$126,'SSA 2019 Period Life Table'!$E$7:$E$126,,0))</f>
        <v>5.8739999999999999E-3</v>
      </c>
      <c r="J58">
        <f>IF($H58="M",_xlfn.XLOOKUP($G58+1,'SSA 2019 Period Life Table'!$A$7:$A$126,'SSA 2019 Period Life Table'!$B$7:$B$126,,0),_xlfn.XLOOKUP($G58+1,'SSA 2019 Period Life Table'!$A$7:$A$126,'SSA 2019 Period Life Table'!$E$7:$E$126,,0))</f>
        <v>6.3460000000000001E-3</v>
      </c>
      <c r="K58">
        <f t="shared" si="0"/>
        <v>0.98781727640399997</v>
      </c>
      <c r="L58" s="19">
        <f t="shared" si="1"/>
        <v>1.2182723596000034E-2</v>
      </c>
      <c r="M58">
        <f t="shared" si="2"/>
        <v>79</v>
      </c>
    </row>
    <row r="59" spans="1:13" x14ac:dyDescent="0.35">
      <c r="A59" t="s">
        <v>98</v>
      </c>
      <c r="B59" t="s">
        <v>99</v>
      </c>
      <c r="C59" t="s">
        <v>2</v>
      </c>
      <c r="D59" t="s">
        <v>299</v>
      </c>
      <c r="E59">
        <v>2024</v>
      </c>
      <c r="F59" t="str">
        <f>IF(LEFT(C59,1)="R","Rep","Dem")</f>
        <v>Dem</v>
      </c>
      <c r="G59">
        <f>VALUE(MID(D59,FIND("age",D59)+4,2))</f>
        <v>65</v>
      </c>
      <c r="H59" t="s">
        <v>153</v>
      </c>
      <c r="I59">
        <f>IF($H59="M",_xlfn.XLOOKUP($G59,'SSA 2019 Period Life Table'!$A$7:$A$126,'SSA 2019 Period Life Table'!$B$7:$B$126,,0),_xlfn.XLOOKUP($G59,'SSA 2019 Period Life Table'!$A$7:$A$126,'SSA 2019 Period Life Table'!$E$7:$E$126,,0))</f>
        <v>9.6100000000000005E-3</v>
      </c>
      <c r="J59">
        <f>IF($H59="M",_xlfn.XLOOKUP($G59+1,'SSA 2019 Period Life Table'!$A$7:$A$126,'SSA 2019 Period Life Table'!$B$7:$B$126,,0),_xlfn.XLOOKUP($G59+1,'SSA 2019 Period Life Table'!$A$7:$A$126,'SSA 2019 Period Life Table'!$E$7:$E$126,,0))</f>
        <v>1.0319999999999999E-2</v>
      </c>
      <c r="K59">
        <f t="shared" si="0"/>
        <v>0.98016917520000002</v>
      </c>
      <c r="L59" s="19">
        <f t="shared" si="1"/>
        <v>1.983082479999998E-2</v>
      </c>
      <c r="M59">
        <f t="shared" si="2"/>
        <v>66</v>
      </c>
    </row>
    <row r="60" spans="1:13" x14ac:dyDescent="0.35">
      <c r="A60" t="s">
        <v>100</v>
      </c>
      <c r="B60" t="s">
        <v>101</v>
      </c>
      <c r="C60" t="s">
        <v>2</v>
      </c>
      <c r="D60" t="s">
        <v>300</v>
      </c>
      <c r="E60">
        <v>2026</v>
      </c>
      <c r="F60" t="str">
        <f>IF(LEFT(C60,1)="R","Rep","Dem")</f>
        <v>Dem</v>
      </c>
      <c r="G60">
        <f>VALUE(MID(D60,FIND("age",D60)+4,2))</f>
        <v>76</v>
      </c>
      <c r="H60" t="s">
        <v>153</v>
      </c>
      <c r="I60">
        <f>IF($H60="M",_xlfn.XLOOKUP($G60,'SSA 2019 Period Life Table'!$A$7:$A$126,'SSA 2019 Period Life Table'!$B$7:$B$126,,0),_xlfn.XLOOKUP($G60,'SSA 2019 Period Life Table'!$A$7:$A$126,'SSA 2019 Period Life Table'!$E$7:$E$126,,0))</f>
        <v>2.6814000000000001E-2</v>
      </c>
      <c r="J60">
        <f>IF($H60="M",_xlfn.XLOOKUP($G60+1,'SSA 2019 Period Life Table'!$A$7:$A$126,'SSA 2019 Period Life Table'!$B$7:$B$126,,0),_xlfn.XLOOKUP($G60+1,'SSA 2019 Period Life Table'!$A$7:$A$126,'SSA 2019 Period Life Table'!$E$7:$E$126,,0))</f>
        <v>2.9836999999999999E-2</v>
      </c>
      <c r="K60">
        <f t="shared" si="0"/>
        <v>0.94414904931800003</v>
      </c>
      <c r="L60" s="19">
        <f t="shared" si="1"/>
        <v>5.5850950681999967E-2</v>
      </c>
      <c r="M60">
        <f t="shared" si="2"/>
        <v>17</v>
      </c>
    </row>
    <row r="61" spans="1:13" x14ac:dyDescent="0.35">
      <c r="A61" t="s">
        <v>100</v>
      </c>
      <c r="B61" t="s">
        <v>102</v>
      </c>
      <c r="C61" t="s">
        <v>2</v>
      </c>
      <c r="D61" t="s">
        <v>301</v>
      </c>
      <c r="E61">
        <v>2028</v>
      </c>
      <c r="F61" t="str">
        <f>IF(LEFT(C61,1)="R","Rep","Dem")</f>
        <v>Dem</v>
      </c>
      <c r="G61">
        <f>VALUE(MID(D61,FIND("age",D61)+4,2))</f>
        <v>64</v>
      </c>
      <c r="H61" t="s">
        <v>153</v>
      </c>
      <c r="I61">
        <f>IF($H61="M",_xlfn.XLOOKUP($G61,'SSA 2019 Period Life Table'!$A$7:$A$126,'SSA 2019 Period Life Table'!$B$7:$B$126,,0),_xlfn.XLOOKUP($G61,'SSA 2019 Period Life Table'!$A$7:$A$126,'SSA 2019 Period Life Table'!$E$7:$E$126,,0))</f>
        <v>9.025E-3</v>
      </c>
      <c r="J61">
        <f>IF($H61="M",_xlfn.XLOOKUP($G61+1,'SSA 2019 Period Life Table'!$A$7:$A$126,'SSA 2019 Period Life Table'!$B$7:$B$126,,0),_xlfn.XLOOKUP($G61+1,'SSA 2019 Period Life Table'!$A$7:$A$126,'SSA 2019 Period Life Table'!$E$7:$E$126,,0))</f>
        <v>9.6100000000000005E-3</v>
      </c>
      <c r="K61">
        <f t="shared" si="0"/>
        <v>0.98145173024999999</v>
      </c>
      <c r="L61" s="19">
        <f t="shared" si="1"/>
        <v>1.8548269750000013E-2</v>
      </c>
      <c r="M61">
        <f t="shared" si="2"/>
        <v>69</v>
      </c>
    </row>
    <row r="62" spans="1:13" x14ac:dyDescent="0.35">
      <c r="A62" t="s">
        <v>103</v>
      </c>
      <c r="B62" t="s">
        <v>104</v>
      </c>
      <c r="C62" t="s">
        <v>2</v>
      </c>
      <c r="D62" t="s">
        <v>302</v>
      </c>
      <c r="E62">
        <v>2024</v>
      </c>
      <c r="F62" t="str">
        <f>IF(LEFT(C62,1)="R","Rep","Dem")</f>
        <v>Dem</v>
      </c>
      <c r="G62">
        <f>VALUE(MID(D62,FIND("age",D62)+4,2))</f>
        <v>69</v>
      </c>
      <c r="H62" t="s">
        <v>152</v>
      </c>
      <c r="I62">
        <f>IF($H62="M",_xlfn.XLOOKUP($G62,'SSA 2019 Period Life Table'!$A$7:$A$126,'SSA 2019 Period Life Table'!$B$7:$B$126,,0),_xlfn.XLOOKUP($G62,'SSA 2019 Period Life Table'!$A$7:$A$126,'SSA 2019 Period Life Table'!$E$7:$E$126,,0))</f>
        <v>2.0829E-2</v>
      </c>
      <c r="J62">
        <f>IF($H62="M",_xlfn.XLOOKUP($G62+1,'SSA 2019 Period Life Table'!$A$7:$A$126,'SSA 2019 Period Life Table'!$B$7:$B$126,,0),_xlfn.XLOOKUP($G62+1,'SSA 2019 Period Life Table'!$A$7:$A$126,'SSA 2019 Period Life Table'!$E$7:$E$126,,0))</f>
        <v>2.2363999999999998E-2</v>
      </c>
      <c r="K62">
        <f t="shared" si="0"/>
        <v>0.95727281975599998</v>
      </c>
      <c r="L62" s="19">
        <f t="shared" si="1"/>
        <v>4.2727180244000018E-2</v>
      </c>
      <c r="M62">
        <f t="shared" si="2"/>
        <v>29</v>
      </c>
    </row>
    <row r="63" spans="1:13" x14ac:dyDescent="0.35">
      <c r="A63" t="s">
        <v>103</v>
      </c>
      <c r="B63" t="s">
        <v>12</v>
      </c>
      <c r="C63" t="s">
        <v>2</v>
      </c>
      <c r="D63" t="s">
        <v>303</v>
      </c>
      <c r="E63">
        <v>2026</v>
      </c>
      <c r="F63" t="str">
        <f>IF(LEFT(C63,1)="R","Rep","Dem")</f>
        <v>Dem</v>
      </c>
      <c r="G63">
        <f>VALUE(MID(D63,FIND("age",D63)+4,2))</f>
        <v>53</v>
      </c>
      <c r="H63" t="s">
        <v>152</v>
      </c>
      <c r="I63">
        <f>IF($H63="M",_xlfn.XLOOKUP($G63,'SSA 2019 Period Life Table'!$A$7:$A$126,'SSA 2019 Period Life Table'!$B$7:$B$126,,0),_xlfn.XLOOKUP($G63,'SSA 2019 Period Life Table'!$A$7:$A$126,'SSA 2019 Period Life Table'!$E$7:$E$126,,0))</f>
        <v>6.3600000000000002E-3</v>
      </c>
      <c r="J63">
        <f>IF($H63="M",_xlfn.XLOOKUP($G63+1,'SSA 2019 Period Life Table'!$A$7:$A$126,'SSA 2019 Period Life Table'!$B$7:$B$126,,0),_xlfn.XLOOKUP($G63+1,'SSA 2019 Period Life Table'!$A$7:$A$126,'SSA 2019 Period Life Table'!$E$7:$E$126,,0))</f>
        <v>6.9699999999999996E-3</v>
      </c>
      <c r="K63">
        <f t="shared" si="0"/>
        <v>0.98671432919999991</v>
      </c>
      <c r="L63" s="19">
        <f t="shared" si="1"/>
        <v>1.3285670800000093E-2</v>
      </c>
      <c r="M63">
        <f t="shared" si="2"/>
        <v>76</v>
      </c>
    </row>
    <row r="64" spans="1:13" x14ac:dyDescent="0.35">
      <c r="A64" t="s">
        <v>105</v>
      </c>
      <c r="B64" t="s">
        <v>106</v>
      </c>
      <c r="C64" t="s">
        <v>2</v>
      </c>
      <c r="D64" t="s">
        <v>304</v>
      </c>
      <c r="E64">
        <v>2024</v>
      </c>
      <c r="F64" t="str">
        <f>IF(LEFT(C64,1)="R","Rep","Dem")</f>
        <v>Dem</v>
      </c>
      <c r="G64">
        <f>VALUE(MID(D64,FIND("age",D64)+4,2))</f>
        <v>51</v>
      </c>
      <c r="H64" t="s">
        <v>152</v>
      </c>
      <c r="I64">
        <f>IF($H64="M",_xlfn.XLOOKUP($G64,'SSA 2019 Period Life Table'!$A$7:$A$126,'SSA 2019 Period Life Table'!$B$7:$B$126,,0),_xlfn.XLOOKUP($G64,'SSA 2019 Period Life Table'!$A$7:$A$126,'SSA 2019 Period Life Table'!$E$7:$E$126,,0))</f>
        <v>5.3189999999999999E-3</v>
      </c>
      <c r="J64">
        <f>IF($H64="M",_xlfn.XLOOKUP($G64+1,'SSA 2019 Period Life Table'!$A$7:$A$126,'SSA 2019 Period Life Table'!$B$7:$B$126,,0),_xlfn.XLOOKUP($G64+1,'SSA 2019 Period Life Table'!$A$7:$A$126,'SSA 2019 Period Life Table'!$E$7:$E$126,,0))</f>
        <v>5.8079999999999998E-3</v>
      </c>
      <c r="K64">
        <f t="shared" si="0"/>
        <v>0.98890389275199997</v>
      </c>
      <c r="L64" s="19">
        <f t="shared" si="1"/>
        <v>1.1096107248000031E-2</v>
      </c>
      <c r="M64">
        <f t="shared" si="2"/>
        <v>81</v>
      </c>
    </row>
    <row r="65" spans="1:13" x14ac:dyDescent="0.35">
      <c r="A65" t="s">
        <v>105</v>
      </c>
      <c r="B65" t="s">
        <v>107</v>
      </c>
      <c r="C65" t="s">
        <v>2</v>
      </c>
      <c r="D65" t="s">
        <v>305</v>
      </c>
      <c r="E65">
        <v>2026</v>
      </c>
      <c r="F65" t="str">
        <f>IF(LEFT(C65,1)="R","Rep","Dem")</f>
        <v>Dem</v>
      </c>
      <c r="G65">
        <f>VALUE(MID(D65,FIND("age",D65)+4,2))</f>
        <v>50</v>
      </c>
      <c r="H65" t="s">
        <v>152</v>
      </c>
      <c r="I65">
        <f>IF($H65="M",_xlfn.XLOOKUP($G65,'SSA 2019 Period Life Table'!$A$7:$A$126,'SSA 2019 Period Life Table'!$B$7:$B$126,,0),_xlfn.XLOOKUP($G65,'SSA 2019 Period Life Table'!$A$7:$A$126,'SSA 2019 Period Life Table'!$E$7:$E$126,,0))</f>
        <v>4.888E-3</v>
      </c>
      <c r="J65">
        <f>IF($H65="M",_xlfn.XLOOKUP($G65+1,'SSA 2019 Period Life Table'!$A$7:$A$126,'SSA 2019 Period Life Table'!$B$7:$B$126,,0),_xlfn.XLOOKUP($G65+1,'SSA 2019 Period Life Table'!$A$7:$A$126,'SSA 2019 Period Life Table'!$E$7:$E$126,,0))</f>
        <v>5.3189999999999999E-3</v>
      </c>
      <c r="K65">
        <f t="shared" si="0"/>
        <v>0.98981899927200001</v>
      </c>
      <c r="L65" s="19">
        <f t="shared" si="1"/>
        <v>1.0181000727999989E-2</v>
      </c>
      <c r="M65">
        <f t="shared" si="2"/>
        <v>86</v>
      </c>
    </row>
    <row r="66" spans="1:13" x14ac:dyDescent="0.35">
      <c r="A66" t="s">
        <v>108</v>
      </c>
      <c r="B66" t="s">
        <v>3</v>
      </c>
      <c r="C66" t="s">
        <v>2</v>
      </c>
      <c r="D66" t="s">
        <v>306</v>
      </c>
      <c r="E66">
        <v>2028</v>
      </c>
      <c r="F66" t="str">
        <f>IF(LEFT(C66,1)="R","Rep","Dem")</f>
        <v>Dem</v>
      </c>
      <c r="G66">
        <f>VALUE(MID(D66,FIND("age",D66)+4,2))</f>
        <v>72</v>
      </c>
      <c r="H66" t="s">
        <v>152</v>
      </c>
      <c r="I66">
        <f>IF($H66="M",_xlfn.XLOOKUP($G66,'SSA 2019 Period Life Table'!$A$7:$A$126,'SSA 2019 Period Life Table'!$B$7:$B$126,,0),_xlfn.XLOOKUP($G66,'SSA 2019 Period Life Table'!$A$7:$A$126,'SSA 2019 Period Life Table'!$E$7:$E$126,,0))</f>
        <v>2.6249000000000001E-2</v>
      </c>
      <c r="J66">
        <f>IF($H66="M",_xlfn.XLOOKUP($G66+1,'SSA 2019 Period Life Table'!$A$7:$A$126,'SSA 2019 Period Life Table'!$B$7:$B$126,,0),_xlfn.XLOOKUP($G66+1,'SSA 2019 Period Life Table'!$A$7:$A$126,'SSA 2019 Period Life Table'!$E$7:$E$126,,0))</f>
        <v>2.8642000000000001E-2</v>
      </c>
      <c r="K66">
        <f t="shared" si="0"/>
        <v>0.94586082385799997</v>
      </c>
      <c r="L66" s="19">
        <f t="shared" si="1"/>
        <v>5.4139176142000034E-2</v>
      </c>
      <c r="M66">
        <f t="shared" si="2"/>
        <v>18</v>
      </c>
    </row>
    <row r="67" spans="1:13" x14ac:dyDescent="0.35">
      <c r="A67" t="s">
        <v>108</v>
      </c>
      <c r="B67" t="s">
        <v>109</v>
      </c>
      <c r="C67" t="s">
        <v>2</v>
      </c>
      <c r="D67" t="s">
        <v>307</v>
      </c>
      <c r="E67">
        <v>2024</v>
      </c>
      <c r="F67" t="str">
        <f>IF(LEFT(C67,1)="R","Rep","Dem")</f>
        <v>Dem</v>
      </c>
      <c r="G67">
        <f>VALUE(MID(D67,FIND("age",D67)+4,2))</f>
        <v>56</v>
      </c>
      <c r="H67" t="s">
        <v>153</v>
      </c>
      <c r="I67">
        <f>IF($H67="M",_xlfn.XLOOKUP($G67,'SSA 2019 Period Life Table'!$A$7:$A$126,'SSA 2019 Period Life Table'!$B$7:$B$126,,0),_xlfn.XLOOKUP($G67,'SSA 2019 Period Life Table'!$A$7:$A$126,'SSA 2019 Period Life Table'!$E$7:$E$126,,0))</f>
        <v>4.9959999999999996E-3</v>
      </c>
      <c r="J67">
        <f>IF($H67="M",_xlfn.XLOOKUP($G67+1,'SSA 2019 Period Life Table'!$A$7:$A$126,'SSA 2019 Period Life Table'!$B$7:$B$126,,0),_xlfn.XLOOKUP($G67+1,'SSA 2019 Period Life Table'!$A$7:$A$126,'SSA 2019 Period Life Table'!$E$7:$E$126,,0))</f>
        <v>5.4250000000000001E-3</v>
      </c>
      <c r="K67">
        <f t="shared" si="0"/>
        <v>0.98960610329999998</v>
      </c>
      <c r="L67" s="19">
        <f t="shared" si="1"/>
        <v>1.0393896700000016E-2</v>
      </c>
      <c r="M67">
        <f t="shared" si="2"/>
        <v>85</v>
      </c>
    </row>
    <row r="68" spans="1:13" x14ac:dyDescent="0.35">
      <c r="A68" t="s">
        <v>110</v>
      </c>
      <c r="B68" t="s">
        <v>111</v>
      </c>
      <c r="C68" t="s">
        <v>32</v>
      </c>
      <c r="D68" t="s">
        <v>308</v>
      </c>
      <c r="E68">
        <v>2026</v>
      </c>
      <c r="F68" t="str">
        <f>IF(LEFT(C68,1)="R","Rep","Dem")</f>
        <v>Rep</v>
      </c>
      <c r="G68">
        <f>VALUE(MID(D68,FIND("age",D68)+4,2))</f>
        <v>62</v>
      </c>
      <c r="H68" t="s">
        <v>152</v>
      </c>
      <c r="I68">
        <f>IF($H68="M",_xlfn.XLOOKUP($G68,'SSA 2019 Period Life Table'!$A$7:$A$126,'SSA 2019 Period Life Table'!$B$7:$B$126,,0),_xlfn.XLOOKUP($G68,'SSA 2019 Period Life Table'!$A$7:$A$126,'SSA 2019 Period Life Table'!$E$7:$E$126,,0))</f>
        <v>1.3247999999999999E-2</v>
      </c>
      <c r="J68">
        <f>IF($H68="M",_xlfn.XLOOKUP($G68+1,'SSA 2019 Period Life Table'!$A$7:$A$126,'SSA 2019 Period Life Table'!$B$7:$B$126,,0),_xlfn.XLOOKUP($G68+1,'SSA 2019 Period Life Table'!$A$7:$A$126,'SSA 2019 Period Life Table'!$E$7:$E$126,,0))</f>
        <v>1.4116999999999999E-2</v>
      </c>
      <c r="K68">
        <f t="shared" si="0"/>
        <v>0.97282202201599988</v>
      </c>
      <c r="L68" s="19">
        <f t="shared" si="1"/>
        <v>2.7177977984000123E-2</v>
      </c>
      <c r="M68">
        <f t="shared" si="2"/>
        <v>53</v>
      </c>
    </row>
    <row r="69" spans="1:13" x14ac:dyDescent="0.35">
      <c r="A69" t="s">
        <v>110</v>
      </c>
      <c r="B69" t="s">
        <v>309</v>
      </c>
      <c r="C69" t="s">
        <v>32</v>
      </c>
      <c r="D69" t="s">
        <v>310</v>
      </c>
      <c r="E69">
        <v>2028</v>
      </c>
      <c r="F69" t="str">
        <f>IF(LEFT(C69,1)="R","Rep","Dem")</f>
        <v>Rep</v>
      </c>
      <c r="G69">
        <f>VALUE(MID(D69,FIND("age",D69)+4,2))</f>
        <v>51</v>
      </c>
      <c r="H69" t="s">
        <v>152</v>
      </c>
      <c r="I69">
        <f>IF($H69="M",_xlfn.XLOOKUP($G69,'SSA 2019 Period Life Table'!$A$7:$A$126,'SSA 2019 Period Life Table'!$B$7:$B$126,,0),_xlfn.XLOOKUP($G69,'SSA 2019 Period Life Table'!$A$7:$A$126,'SSA 2019 Period Life Table'!$E$7:$E$126,,0))</f>
        <v>5.3189999999999999E-3</v>
      </c>
      <c r="J69">
        <f>IF($H69="M",_xlfn.XLOOKUP($G69+1,'SSA 2019 Period Life Table'!$A$7:$A$126,'SSA 2019 Period Life Table'!$B$7:$B$126,,0),_xlfn.XLOOKUP($G69+1,'SSA 2019 Period Life Table'!$A$7:$A$126,'SSA 2019 Period Life Table'!$E$7:$E$126,,0))</f>
        <v>5.8079999999999998E-3</v>
      </c>
      <c r="K69">
        <f t="shared" ref="K69:K103" si="3">(1-I69)*(1-J69)</f>
        <v>0.98890389275199997</v>
      </c>
      <c r="L69" s="19">
        <f t="shared" ref="L69:L103" si="4">1-K69</f>
        <v>1.1096107248000031E-2</v>
      </c>
      <c r="M69">
        <f t="shared" ref="M69:M103" si="5">RANK(L69,$L$4:$L$103)</f>
        <v>81</v>
      </c>
    </row>
    <row r="70" spans="1:13" x14ac:dyDescent="0.35">
      <c r="A70" t="s">
        <v>112</v>
      </c>
      <c r="B70" t="s">
        <v>113</v>
      </c>
      <c r="C70" t="s">
        <v>32</v>
      </c>
      <c r="D70" t="s">
        <v>311</v>
      </c>
      <c r="E70">
        <v>2028</v>
      </c>
      <c r="F70" t="str">
        <f>IF(LEFT(C70,1)="R","Rep","Dem")</f>
        <v>Rep</v>
      </c>
      <c r="G70">
        <f>VALUE(MID(D70,FIND("age",D70)+4,2))</f>
        <v>65</v>
      </c>
      <c r="H70" t="s">
        <v>152</v>
      </c>
      <c r="I70">
        <f>IF($H70="M",_xlfn.XLOOKUP($G70,'SSA 2019 Period Life Table'!$A$7:$A$126,'SSA 2019 Period Life Table'!$B$7:$B$126,,0),_xlfn.XLOOKUP($G70,'SSA 2019 Period Life Table'!$A$7:$A$126,'SSA 2019 Period Life Table'!$E$7:$E$126,,0))</f>
        <v>1.5987000000000001E-2</v>
      </c>
      <c r="J70">
        <f>IF($H70="M",_xlfn.XLOOKUP($G70+1,'SSA 2019 Period Life Table'!$A$7:$A$126,'SSA 2019 Period Life Table'!$B$7:$B$126,,0),_xlfn.XLOOKUP($G70+1,'SSA 2019 Period Life Table'!$A$7:$A$126,'SSA 2019 Period Life Table'!$E$7:$E$126,,0))</f>
        <v>1.7107000000000001E-2</v>
      </c>
      <c r="K70">
        <f t="shared" si="3"/>
        <v>0.96717948960900002</v>
      </c>
      <c r="L70" s="19">
        <f t="shared" si="4"/>
        <v>3.282051039099998E-2</v>
      </c>
      <c r="M70">
        <f t="shared" si="5"/>
        <v>44</v>
      </c>
    </row>
    <row r="71" spans="1:13" x14ac:dyDescent="0.35">
      <c r="A71" t="s">
        <v>112</v>
      </c>
      <c r="B71" t="s">
        <v>114</v>
      </c>
      <c r="C71" t="s">
        <v>32</v>
      </c>
      <c r="D71" t="s">
        <v>312</v>
      </c>
      <c r="E71">
        <v>2024</v>
      </c>
      <c r="F71" t="str">
        <f>IF(LEFT(C71,1)="R","Rep","Dem")</f>
        <v>Rep</v>
      </c>
      <c r="G71">
        <f>VALUE(MID(D71,FIND("age",D71)+4,2))</f>
        <v>62</v>
      </c>
      <c r="H71" t="s">
        <v>152</v>
      </c>
      <c r="I71">
        <f>IF($H71="M",_xlfn.XLOOKUP($G71,'SSA 2019 Period Life Table'!$A$7:$A$126,'SSA 2019 Period Life Table'!$B$7:$B$126,,0),_xlfn.XLOOKUP($G71,'SSA 2019 Period Life Table'!$A$7:$A$126,'SSA 2019 Period Life Table'!$E$7:$E$126,,0))</f>
        <v>1.3247999999999999E-2</v>
      </c>
      <c r="J71">
        <f>IF($H71="M",_xlfn.XLOOKUP($G71+1,'SSA 2019 Period Life Table'!$A$7:$A$126,'SSA 2019 Period Life Table'!$B$7:$B$126,,0),_xlfn.XLOOKUP($G71+1,'SSA 2019 Period Life Table'!$A$7:$A$126,'SSA 2019 Period Life Table'!$E$7:$E$126,,0))</f>
        <v>1.4116999999999999E-2</v>
      </c>
      <c r="K71">
        <f t="shared" si="3"/>
        <v>0.97282202201599988</v>
      </c>
      <c r="L71" s="19">
        <f t="shared" si="4"/>
        <v>2.7177977984000123E-2</v>
      </c>
      <c r="M71">
        <f t="shared" si="5"/>
        <v>53</v>
      </c>
    </row>
    <row r="72" spans="1:13" x14ac:dyDescent="0.35">
      <c r="A72" t="s">
        <v>115</v>
      </c>
      <c r="B72" t="s">
        <v>116</v>
      </c>
      <c r="C72" t="s">
        <v>2</v>
      </c>
      <c r="D72" t="s">
        <v>313</v>
      </c>
      <c r="E72">
        <v>2024</v>
      </c>
      <c r="F72" t="str">
        <f>IF(LEFT(C72,1)="R","Rep","Dem")</f>
        <v>Dem</v>
      </c>
      <c r="G72">
        <f>VALUE(MID(D72,FIND("age",D72)+4,2))</f>
        <v>70</v>
      </c>
      <c r="H72" t="s">
        <v>152</v>
      </c>
      <c r="I72">
        <f>IF($H72="M",_xlfn.XLOOKUP($G72,'SSA 2019 Period Life Table'!$A$7:$A$126,'SSA 2019 Period Life Table'!$B$7:$B$126,,0),_xlfn.XLOOKUP($G72,'SSA 2019 Period Life Table'!$A$7:$A$126,'SSA 2019 Period Life Table'!$E$7:$E$126,,0))</f>
        <v>2.2363999999999998E-2</v>
      </c>
      <c r="J72">
        <f>IF($H72="M",_xlfn.XLOOKUP($G72+1,'SSA 2019 Period Life Table'!$A$7:$A$126,'SSA 2019 Period Life Table'!$B$7:$B$126,,0),_xlfn.XLOOKUP($G72+1,'SSA 2019 Period Life Table'!$A$7:$A$126,'SSA 2019 Period Life Table'!$E$7:$E$126,,0))</f>
        <v>2.4169E-2</v>
      </c>
      <c r="K72">
        <f t="shared" si="3"/>
        <v>0.95400751551599994</v>
      </c>
      <c r="L72" s="19">
        <f t="shared" si="4"/>
        <v>4.5992484484000062E-2</v>
      </c>
      <c r="M72">
        <f t="shared" si="5"/>
        <v>26</v>
      </c>
    </row>
    <row r="73" spans="1:13" ht="25.9" customHeight="1" x14ac:dyDescent="0.35">
      <c r="A73" t="s">
        <v>115</v>
      </c>
      <c r="B73" t="s">
        <v>314</v>
      </c>
      <c r="C73" t="s">
        <v>32</v>
      </c>
      <c r="D73" t="s">
        <v>315</v>
      </c>
      <c r="E73">
        <v>2028</v>
      </c>
      <c r="F73" t="str">
        <f>IF(LEFT(C73,1)="R","Rep","Dem")</f>
        <v>Rep</v>
      </c>
      <c r="G73">
        <f>VALUE(MID(D73,FIND("age",D73)+4,2))</f>
        <v>38</v>
      </c>
      <c r="H73" t="s">
        <v>152</v>
      </c>
      <c r="I73">
        <f>IF($H73="M",_xlfn.XLOOKUP($G73,'SSA 2019 Period Life Table'!$A$7:$A$126,'SSA 2019 Period Life Table'!$B$7:$B$126,,0),_xlfn.XLOOKUP($G73,'SSA 2019 Period Life Table'!$A$7:$A$126,'SSA 2019 Period Life Table'!$E$7:$E$126,,0))</f>
        <v>2.3990000000000001E-3</v>
      </c>
      <c r="J73">
        <f>IF($H73="M",_xlfn.XLOOKUP($G73+1,'SSA 2019 Period Life Table'!$A$7:$A$126,'SSA 2019 Period Life Table'!$B$7:$B$126,,0),_xlfn.XLOOKUP($G73+1,'SSA 2019 Period Life Table'!$A$7:$A$126,'SSA 2019 Period Life Table'!$E$7:$E$126,,0))</f>
        <v>2.483E-3</v>
      </c>
      <c r="K73">
        <f t="shared" si="3"/>
        <v>0.99512395671699994</v>
      </c>
      <c r="L73" s="19">
        <f t="shared" si="4"/>
        <v>4.8760432830000644E-3</v>
      </c>
      <c r="M73">
        <f t="shared" si="5"/>
        <v>97</v>
      </c>
    </row>
    <row r="74" spans="1:13" x14ac:dyDescent="0.35">
      <c r="A74" t="s">
        <v>117</v>
      </c>
      <c r="B74" t="s">
        <v>118</v>
      </c>
      <c r="C74" t="s">
        <v>32</v>
      </c>
      <c r="D74" t="s">
        <v>316</v>
      </c>
      <c r="E74">
        <v>2028</v>
      </c>
      <c r="F74" t="str">
        <f>IF(LEFT(C74,1)="R","Rep","Dem")</f>
        <v>Rep</v>
      </c>
      <c r="G74">
        <f>VALUE(MID(D74,FIND("age",D74)+4,2))</f>
        <v>54</v>
      </c>
      <c r="H74" t="s">
        <v>152</v>
      </c>
      <c r="I74">
        <f>IF($H74="M",_xlfn.XLOOKUP($G74,'SSA 2019 Period Life Table'!$A$7:$A$126,'SSA 2019 Period Life Table'!$B$7:$B$126,,0),_xlfn.XLOOKUP($G74,'SSA 2019 Period Life Table'!$A$7:$A$126,'SSA 2019 Period Life Table'!$E$7:$E$126,,0))</f>
        <v>6.9699999999999996E-3</v>
      </c>
      <c r="J74">
        <f>IF($H74="M",_xlfn.XLOOKUP($G74+1,'SSA 2019 Period Life Table'!$A$7:$A$126,'SSA 2019 Period Life Table'!$B$7:$B$126,,0),_xlfn.XLOOKUP($G74+1,'SSA 2019 Period Life Table'!$A$7:$A$126,'SSA 2019 Period Life Table'!$E$7:$E$126,,0))</f>
        <v>7.6270000000000001E-3</v>
      </c>
      <c r="K74">
        <f t="shared" si="3"/>
        <v>0.98545616018999993</v>
      </c>
      <c r="L74" s="19">
        <f t="shared" si="4"/>
        <v>1.454383981000007E-2</v>
      </c>
      <c r="M74">
        <f t="shared" si="5"/>
        <v>75</v>
      </c>
    </row>
    <row r="75" spans="1:13" x14ac:dyDescent="0.35">
      <c r="A75" t="s">
        <v>117</v>
      </c>
      <c r="B75" t="s">
        <v>317</v>
      </c>
      <c r="C75" t="s">
        <v>32</v>
      </c>
      <c r="D75" t="s">
        <v>318</v>
      </c>
      <c r="E75">
        <v>2026</v>
      </c>
      <c r="F75" t="str">
        <f>IF(LEFT(C75,1)="R","Rep","Dem")</f>
        <v>Rep</v>
      </c>
      <c r="G75">
        <f>VALUE(MID(D75,FIND("age",D75)+4,2))</f>
        <v>45</v>
      </c>
      <c r="H75" t="s">
        <v>152</v>
      </c>
      <c r="I75">
        <f>IF($H75="M",_xlfn.XLOOKUP($G75,'SSA 2019 Period Life Table'!$A$7:$A$126,'SSA 2019 Period Life Table'!$B$7:$B$126,,0),_xlfn.XLOOKUP($G75,'SSA 2019 Period Life Table'!$A$7:$A$126,'SSA 2019 Period Life Table'!$E$7:$E$126,,0))</f>
        <v>3.339E-3</v>
      </c>
      <c r="J75">
        <f>IF($H75="M",_xlfn.XLOOKUP($G75+1,'SSA 2019 Period Life Table'!$A$7:$A$126,'SSA 2019 Period Life Table'!$B$7:$B$126,,0),_xlfn.XLOOKUP($G75+1,'SSA 2019 Period Life Table'!$A$7:$A$126,'SSA 2019 Period Life Table'!$E$7:$E$126,,0))</f>
        <v>3.5660000000000002E-3</v>
      </c>
      <c r="K75">
        <f t="shared" si="3"/>
        <v>0.99310690687400005</v>
      </c>
      <c r="L75" s="19">
        <f t="shared" si="4"/>
        <v>6.8930931259999495E-3</v>
      </c>
      <c r="M75">
        <f t="shared" si="5"/>
        <v>94</v>
      </c>
    </row>
    <row r="76" spans="1:13" x14ac:dyDescent="0.35">
      <c r="A76" t="s">
        <v>119</v>
      </c>
      <c r="B76" t="s">
        <v>120</v>
      </c>
      <c r="C76" t="s">
        <v>2</v>
      </c>
      <c r="D76" t="s">
        <v>319</v>
      </c>
      <c r="E76">
        <v>2028</v>
      </c>
      <c r="F76" t="str">
        <f>IF(LEFT(C76,1)="R","Rep","Dem")</f>
        <v>Dem</v>
      </c>
      <c r="G76">
        <f>VALUE(MID(D76,FIND("age",D76)+4,2))</f>
        <v>73</v>
      </c>
      <c r="H76" t="s">
        <v>152</v>
      </c>
      <c r="I76">
        <f>IF($H76="M",_xlfn.XLOOKUP($G76,'SSA 2019 Period Life Table'!$A$7:$A$126,'SSA 2019 Period Life Table'!$B$7:$B$126,,0),_xlfn.XLOOKUP($G76,'SSA 2019 Period Life Table'!$A$7:$A$126,'SSA 2019 Period Life Table'!$E$7:$E$126,,0))</f>
        <v>2.8642000000000001E-2</v>
      </c>
      <c r="J76">
        <f>IF($H76="M",_xlfn.XLOOKUP($G76+1,'SSA 2019 Period Life Table'!$A$7:$A$126,'SSA 2019 Period Life Table'!$B$7:$B$126,,0),_xlfn.XLOOKUP($G76+1,'SSA 2019 Period Life Table'!$A$7:$A$126,'SSA 2019 Period Life Table'!$E$7:$E$126,,0))</f>
        <v>3.1379999999999998E-2</v>
      </c>
      <c r="K76">
        <f t="shared" si="3"/>
        <v>0.94087678596000002</v>
      </c>
      <c r="L76" s="19">
        <f t="shared" si="4"/>
        <v>5.9123214039999983E-2</v>
      </c>
      <c r="M76">
        <f t="shared" si="5"/>
        <v>15</v>
      </c>
    </row>
    <row r="77" spans="1:13" x14ac:dyDescent="0.35">
      <c r="A77" t="s">
        <v>119</v>
      </c>
      <c r="B77" t="s">
        <v>16</v>
      </c>
      <c r="C77" t="s">
        <v>2</v>
      </c>
      <c r="D77" t="s">
        <v>320</v>
      </c>
      <c r="E77">
        <v>2026</v>
      </c>
      <c r="F77" t="str">
        <f>IF(LEFT(C77,1)="R","Rep","Dem")</f>
        <v>Dem</v>
      </c>
      <c r="G77">
        <f>VALUE(MID(D77,FIND("age",D77)+4,2))</f>
        <v>66</v>
      </c>
      <c r="H77" t="s">
        <v>152</v>
      </c>
      <c r="I77">
        <f>IF($H77="M",_xlfn.XLOOKUP($G77,'SSA 2019 Period Life Table'!$A$7:$A$126,'SSA 2019 Period Life Table'!$B$7:$B$126,,0),_xlfn.XLOOKUP($G77,'SSA 2019 Period Life Table'!$A$7:$A$126,'SSA 2019 Period Life Table'!$E$7:$E$126,,0))</f>
        <v>1.7107000000000001E-2</v>
      </c>
      <c r="J77">
        <f>IF($H77="M",_xlfn.XLOOKUP($G77+1,'SSA 2019 Period Life Table'!$A$7:$A$126,'SSA 2019 Period Life Table'!$B$7:$B$126,,0),_xlfn.XLOOKUP($G77+1,'SSA 2019 Period Life Table'!$A$7:$A$126,'SSA 2019 Period Life Table'!$E$7:$E$126,,0))</f>
        <v>1.8280000000000001E-2</v>
      </c>
      <c r="K77">
        <f t="shared" si="3"/>
        <v>0.9649257159600001</v>
      </c>
      <c r="L77" s="19">
        <f t="shared" si="4"/>
        <v>3.5074284039999903E-2</v>
      </c>
      <c r="M77">
        <f t="shared" si="5"/>
        <v>41</v>
      </c>
    </row>
    <row r="78" spans="1:13" x14ac:dyDescent="0.35">
      <c r="A78" t="s">
        <v>121</v>
      </c>
      <c r="B78" t="s">
        <v>122</v>
      </c>
      <c r="C78" t="s">
        <v>2</v>
      </c>
      <c r="D78" t="s">
        <v>321</v>
      </c>
      <c r="E78">
        <v>2024</v>
      </c>
      <c r="F78" t="str">
        <f>IF(LEFT(C78,1)="R","Rep","Dem")</f>
        <v>Dem</v>
      </c>
      <c r="G78">
        <f>VALUE(MID(D78,FIND("age",D78)+4,2))</f>
        <v>62</v>
      </c>
      <c r="H78" t="s">
        <v>152</v>
      </c>
      <c r="I78">
        <f>IF($H78="M",_xlfn.XLOOKUP($G78,'SSA 2019 Period Life Table'!$A$7:$A$126,'SSA 2019 Period Life Table'!$B$7:$B$126,,0),_xlfn.XLOOKUP($G78,'SSA 2019 Period Life Table'!$A$7:$A$126,'SSA 2019 Period Life Table'!$E$7:$E$126,,0))</f>
        <v>1.3247999999999999E-2</v>
      </c>
      <c r="J78">
        <f>IF($H78="M",_xlfn.XLOOKUP($G78+1,'SSA 2019 Period Life Table'!$A$7:$A$126,'SSA 2019 Period Life Table'!$B$7:$B$126,,0),_xlfn.XLOOKUP($G78+1,'SSA 2019 Period Life Table'!$A$7:$A$126,'SSA 2019 Period Life Table'!$E$7:$E$126,,0))</f>
        <v>1.4116999999999999E-2</v>
      </c>
      <c r="K78">
        <f t="shared" si="3"/>
        <v>0.97282202201599988</v>
      </c>
      <c r="L78" s="19">
        <f t="shared" si="4"/>
        <v>2.7177977984000123E-2</v>
      </c>
      <c r="M78">
        <f t="shared" si="5"/>
        <v>53</v>
      </c>
    </row>
    <row r="79" spans="1:13" x14ac:dyDescent="0.35">
      <c r="A79" t="s">
        <v>121</v>
      </c>
      <c r="B79" t="s">
        <v>322</v>
      </c>
      <c r="C79" t="s">
        <v>2</v>
      </c>
      <c r="D79" t="s">
        <v>323</v>
      </c>
      <c r="E79">
        <v>2028</v>
      </c>
      <c r="F79" t="str">
        <f>IF(LEFT(C79,1)="R","Rep","Dem")</f>
        <v>Dem</v>
      </c>
      <c r="G79">
        <f>VALUE(MID(D79,FIND("age",D79)+4,2))</f>
        <v>53</v>
      </c>
      <c r="H79" t="s">
        <v>152</v>
      </c>
      <c r="I79">
        <f>IF($H79="M",_xlfn.XLOOKUP($G79,'SSA 2019 Period Life Table'!$A$7:$A$126,'SSA 2019 Period Life Table'!$B$7:$B$126,,0),_xlfn.XLOOKUP($G79,'SSA 2019 Period Life Table'!$A$7:$A$126,'SSA 2019 Period Life Table'!$E$7:$E$126,,0))</f>
        <v>6.3600000000000002E-3</v>
      </c>
      <c r="J79">
        <f>IF($H79="M",_xlfn.XLOOKUP($G79+1,'SSA 2019 Period Life Table'!$A$7:$A$126,'SSA 2019 Period Life Table'!$B$7:$B$126,,0),_xlfn.XLOOKUP($G79+1,'SSA 2019 Period Life Table'!$A$7:$A$126,'SSA 2019 Period Life Table'!$E$7:$E$126,,0))</f>
        <v>6.9699999999999996E-3</v>
      </c>
      <c r="K79">
        <f t="shared" si="3"/>
        <v>0.98671432919999991</v>
      </c>
      <c r="L79" s="19">
        <f t="shared" si="4"/>
        <v>1.3285670800000093E-2</v>
      </c>
      <c r="M79">
        <f t="shared" si="5"/>
        <v>76</v>
      </c>
    </row>
    <row r="80" spans="1:13" x14ac:dyDescent="0.35">
      <c r="A80" t="s">
        <v>123</v>
      </c>
      <c r="B80" t="s">
        <v>124</v>
      </c>
      <c r="C80" t="s">
        <v>2</v>
      </c>
      <c r="D80" t="s">
        <v>324</v>
      </c>
      <c r="E80">
        <v>2026</v>
      </c>
      <c r="F80" t="str">
        <f>IF(LEFT(C80,1)="R","Rep","Dem")</f>
        <v>Dem</v>
      </c>
      <c r="G80">
        <f>VALUE(MID(D80,FIND("age",D80)+4,2))</f>
        <v>73</v>
      </c>
      <c r="H80" t="s">
        <v>152</v>
      </c>
      <c r="I80">
        <f>IF($H80="M",_xlfn.XLOOKUP($G80,'SSA 2019 Period Life Table'!$A$7:$A$126,'SSA 2019 Period Life Table'!$B$7:$B$126,,0),_xlfn.XLOOKUP($G80,'SSA 2019 Period Life Table'!$A$7:$A$126,'SSA 2019 Period Life Table'!$E$7:$E$126,,0))</f>
        <v>2.8642000000000001E-2</v>
      </c>
      <c r="J80">
        <f>IF($H80="M",_xlfn.XLOOKUP($G80+1,'SSA 2019 Period Life Table'!$A$7:$A$126,'SSA 2019 Period Life Table'!$B$7:$B$126,,0),_xlfn.XLOOKUP($G80+1,'SSA 2019 Period Life Table'!$A$7:$A$126,'SSA 2019 Period Life Table'!$E$7:$E$126,,0))</f>
        <v>3.1379999999999998E-2</v>
      </c>
      <c r="K80">
        <f t="shared" si="3"/>
        <v>0.94087678596000002</v>
      </c>
      <c r="L80" s="19">
        <f t="shared" si="4"/>
        <v>5.9123214039999983E-2</v>
      </c>
      <c r="M80">
        <f t="shared" si="5"/>
        <v>15</v>
      </c>
    </row>
    <row r="81" spans="1:13" x14ac:dyDescent="0.35">
      <c r="A81" t="s">
        <v>123</v>
      </c>
      <c r="B81" t="s">
        <v>125</v>
      </c>
      <c r="C81" t="s">
        <v>2</v>
      </c>
      <c r="D81" t="s">
        <v>325</v>
      </c>
      <c r="E81">
        <v>2024</v>
      </c>
      <c r="F81" t="str">
        <f>IF(LEFT(C81,1)="R","Rep","Dem")</f>
        <v>Dem</v>
      </c>
      <c r="G81">
        <f>VALUE(MID(D81,FIND("age",D81)+4,2))</f>
        <v>67</v>
      </c>
      <c r="H81" t="s">
        <v>152</v>
      </c>
      <c r="I81">
        <f>IF($H81="M",_xlfn.XLOOKUP($G81,'SSA 2019 Period Life Table'!$A$7:$A$126,'SSA 2019 Period Life Table'!$B$7:$B$126,,0),_xlfn.XLOOKUP($G81,'SSA 2019 Period Life Table'!$A$7:$A$126,'SSA 2019 Period Life Table'!$E$7:$E$126,,0))</f>
        <v>1.8280000000000001E-2</v>
      </c>
      <c r="J81">
        <f>IF($H81="M",_xlfn.XLOOKUP($G81+1,'SSA 2019 Period Life Table'!$A$7:$A$126,'SSA 2019 Period Life Table'!$B$7:$B$126,,0),_xlfn.XLOOKUP($G81+1,'SSA 2019 Period Life Table'!$A$7:$A$126,'SSA 2019 Period Life Table'!$E$7:$E$126,,0))</f>
        <v>1.95E-2</v>
      </c>
      <c r="K81">
        <f t="shared" si="3"/>
        <v>0.96257646000000008</v>
      </c>
      <c r="L81" s="19">
        <f t="shared" si="4"/>
        <v>3.7423539999999922E-2</v>
      </c>
      <c r="M81">
        <f t="shared" si="5"/>
        <v>36</v>
      </c>
    </row>
    <row r="82" spans="1:13" x14ac:dyDescent="0.35">
      <c r="A82" t="s">
        <v>126</v>
      </c>
      <c r="B82" t="s">
        <v>127</v>
      </c>
      <c r="C82" t="s">
        <v>32</v>
      </c>
      <c r="D82" t="s">
        <v>326</v>
      </c>
      <c r="E82">
        <v>2026</v>
      </c>
      <c r="F82" t="str">
        <f>IF(LEFT(C82,1)="R","Rep","Dem")</f>
        <v>Rep</v>
      </c>
      <c r="G82">
        <f>VALUE(MID(D82,FIND("age",D82)+4,2))</f>
        <v>67</v>
      </c>
      <c r="H82" t="s">
        <v>152</v>
      </c>
      <c r="I82">
        <f>IF($H82="M",_xlfn.XLOOKUP($G82,'SSA 2019 Period Life Table'!$A$7:$A$126,'SSA 2019 Period Life Table'!$B$7:$B$126,,0),_xlfn.XLOOKUP($G82,'SSA 2019 Period Life Table'!$A$7:$A$126,'SSA 2019 Period Life Table'!$E$7:$E$126,,0))</f>
        <v>1.8280000000000001E-2</v>
      </c>
      <c r="J82">
        <f>IF($H82="M",_xlfn.XLOOKUP($G82+1,'SSA 2019 Period Life Table'!$A$7:$A$126,'SSA 2019 Period Life Table'!$B$7:$B$126,,0),_xlfn.XLOOKUP($G82+1,'SSA 2019 Period Life Table'!$A$7:$A$126,'SSA 2019 Period Life Table'!$E$7:$E$126,,0))</f>
        <v>1.95E-2</v>
      </c>
      <c r="K82">
        <f t="shared" si="3"/>
        <v>0.96257646000000008</v>
      </c>
      <c r="L82" s="19">
        <f t="shared" si="4"/>
        <v>3.7423539999999922E-2</v>
      </c>
      <c r="M82">
        <f t="shared" si="5"/>
        <v>36</v>
      </c>
    </row>
    <row r="83" spans="1:13" x14ac:dyDescent="0.35">
      <c r="A83" t="s">
        <v>126</v>
      </c>
      <c r="B83" t="s">
        <v>128</v>
      </c>
      <c r="C83" t="s">
        <v>32</v>
      </c>
      <c r="D83" t="s">
        <v>327</v>
      </c>
      <c r="E83">
        <v>2028</v>
      </c>
      <c r="F83" t="str">
        <f>IF(LEFT(C83,1)="R","Rep","Dem")</f>
        <v>Rep</v>
      </c>
      <c r="G83">
        <f>VALUE(MID(D83,FIND("age",D83)+4,2))</f>
        <v>57</v>
      </c>
      <c r="H83" t="s">
        <v>152</v>
      </c>
      <c r="I83">
        <f>IF($H83="M",_xlfn.XLOOKUP($G83,'SSA 2019 Period Life Table'!$A$7:$A$126,'SSA 2019 Period Life Table'!$B$7:$B$126,,0),_xlfn.XLOOKUP($G83,'SSA 2019 Period Life Table'!$A$7:$A$126,'SSA 2019 Period Life Table'!$E$7:$E$126,,0))</f>
        <v>9.0469999999999995E-3</v>
      </c>
      <c r="J83">
        <f>IF($H83="M",_xlfn.XLOOKUP($G83+1,'SSA 2019 Period Life Table'!$A$7:$A$126,'SSA 2019 Period Life Table'!$B$7:$B$126,,0),_xlfn.XLOOKUP($G83+1,'SSA 2019 Period Life Table'!$A$7:$A$126,'SSA 2019 Period Life Table'!$E$7:$E$126,,0))</f>
        <v>9.8029999999999992E-3</v>
      </c>
      <c r="K83">
        <f t="shared" si="3"/>
        <v>0.98123868774099998</v>
      </c>
      <c r="L83" s="19">
        <f t="shared" si="4"/>
        <v>1.8761312259000018E-2</v>
      </c>
      <c r="M83">
        <f t="shared" si="5"/>
        <v>68</v>
      </c>
    </row>
    <row r="84" spans="1:13" x14ac:dyDescent="0.35">
      <c r="A84" t="s">
        <v>129</v>
      </c>
      <c r="B84" t="s">
        <v>19</v>
      </c>
      <c r="C84" t="s">
        <v>32</v>
      </c>
      <c r="D84" t="s">
        <v>328</v>
      </c>
      <c r="E84">
        <v>2028</v>
      </c>
      <c r="F84" t="str">
        <f>IF(LEFT(C84,1)="R","Rep","Dem")</f>
        <v>Rep</v>
      </c>
      <c r="G84">
        <f>VALUE(MID(D84,FIND("age",D84)+4,2))</f>
        <v>62</v>
      </c>
      <c r="H84" t="s">
        <v>152</v>
      </c>
      <c r="I84">
        <f>IF($H84="M",_xlfn.XLOOKUP($G84,'SSA 2019 Period Life Table'!$A$7:$A$126,'SSA 2019 Period Life Table'!$B$7:$B$126,,0),_xlfn.XLOOKUP($G84,'SSA 2019 Period Life Table'!$A$7:$A$126,'SSA 2019 Period Life Table'!$E$7:$E$126,,0))</f>
        <v>1.3247999999999999E-2</v>
      </c>
      <c r="J84">
        <f>IF($H84="M",_xlfn.XLOOKUP($G84+1,'SSA 2019 Period Life Table'!$A$7:$A$126,'SSA 2019 Period Life Table'!$B$7:$B$126,,0),_xlfn.XLOOKUP($G84+1,'SSA 2019 Period Life Table'!$A$7:$A$126,'SSA 2019 Period Life Table'!$E$7:$E$126,,0))</f>
        <v>1.4116999999999999E-2</v>
      </c>
      <c r="K84">
        <f t="shared" si="3"/>
        <v>0.97282202201599988</v>
      </c>
      <c r="L84" s="19">
        <f t="shared" si="4"/>
        <v>2.7177977984000123E-2</v>
      </c>
      <c r="M84">
        <f t="shared" si="5"/>
        <v>53</v>
      </c>
    </row>
    <row r="85" spans="1:13" x14ac:dyDescent="0.35">
      <c r="A85" t="s">
        <v>129</v>
      </c>
      <c r="B85" t="s">
        <v>130</v>
      </c>
      <c r="C85" t="s">
        <v>32</v>
      </c>
      <c r="D85" t="s">
        <v>329</v>
      </c>
      <c r="E85">
        <v>2026</v>
      </c>
      <c r="F85" t="str">
        <f>IF(LEFT(C85,1)="R","Rep","Dem")</f>
        <v>Rep</v>
      </c>
      <c r="G85">
        <f>VALUE(MID(D85,FIND("age",D85)+4,2))</f>
        <v>68</v>
      </c>
      <c r="H85" t="s">
        <v>152</v>
      </c>
      <c r="I85">
        <f>IF($H85="M",_xlfn.XLOOKUP($G85,'SSA 2019 Period Life Table'!$A$7:$A$126,'SSA 2019 Period Life Table'!$B$7:$B$126,,0),_xlfn.XLOOKUP($G85,'SSA 2019 Period Life Table'!$A$7:$A$126,'SSA 2019 Period Life Table'!$E$7:$E$126,,0))</f>
        <v>1.95E-2</v>
      </c>
      <c r="J85">
        <f>IF($H85="M",_xlfn.XLOOKUP($G85+1,'SSA 2019 Period Life Table'!$A$7:$A$126,'SSA 2019 Period Life Table'!$B$7:$B$126,,0),_xlfn.XLOOKUP($G85+1,'SSA 2019 Period Life Table'!$A$7:$A$126,'SSA 2019 Period Life Table'!$E$7:$E$126,,0))</f>
        <v>2.0829E-2</v>
      </c>
      <c r="K85">
        <f t="shared" si="3"/>
        <v>0.9600771655</v>
      </c>
      <c r="L85" s="19">
        <f t="shared" si="4"/>
        <v>3.9922834500000004E-2</v>
      </c>
      <c r="M85">
        <f t="shared" si="5"/>
        <v>31</v>
      </c>
    </row>
    <row r="86" spans="1:13" x14ac:dyDescent="0.35">
      <c r="A86" t="s">
        <v>131</v>
      </c>
      <c r="B86" t="s">
        <v>132</v>
      </c>
      <c r="C86" t="s">
        <v>32</v>
      </c>
      <c r="D86" t="s">
        <v>330</v>
      </c>
      <c r="E86">
        <v>2024</v>
      </c>
      <c r="F86" t="str">
        <f>IF(LEFT(C86,1)="R","Rep","Dem")</f>
        <v>Rep</v>
      </c>
      <c r="G86">
        <f>VALUE(MID(D86,FIND("age",D86)+4,2))</f>
        <v>70</v>
      </c>
      <c r="H86" t="s">
        <v>153</v>
      </c>
      <c r="I86">
        <f>IF($H86="M",_xlfn.XLOOKUP($G86,'SSA 2019 Period Life Table'!$A$7:$A$126,'SSA 2019 Period Life Table'!$B$7:$B$126,,0),_xlfn.XLOOKUP($G86,'SSA 2019 Period Life Table'!$A$7:$A$126,'SSA 2019 Period Life Table'!$E$7:$E$126,,0))</f>
        <v>1.4662E-2</v>
      </c>
      <c r="J86">
        <f>IF($H86="M",_xlfn.XLOOKUP($G86+1,'SSA 2019 Period Life Table'!$A$7:$A$126,'SSA 2019 Period Life Table'!$B$7:$B$126,,0),_xlfn.XLOOKUP($G86+1,'SSA 2019 Period Life Table'!$A$7:$A$126,'SSA 2019 Period Life Table'!$E$7:$E$126,,0))</f>
        <v>1.6209999999999999E-2</v>
      </c>
      <c r="K86">
        <f t="shared" si="3"/>
        <v>0.96936567102000015</v>
      </c>
      <c r="L86" s="19">
        <f t="shared" si="4"/>
        <v>3.0634328979999847E-2</v>
      </c>
      <c r="M86">
        <f t="shared" si="5"/>
        <v>49</v>
      </c>
    </row>
    <row r="87" spans="1:13" x14ac:dyDescent="0.35">
      <c r="A87" t="s">
        <v>131</v>
      </c>
      <c r="B87" t="s">
        <v>133</v>
      </c>
      <c r="C87" t="s">
        <v>32</v>
      </c>
      <c r="D87" t="s">
        <v>331</v>
      </c>
      <c r="E87">
        <v>2026</v>
      </c>
      <c r="F87" t="str">
        <f>IF(LEFT(C87,1)="R","Rep","Dem")</f>
        <v>Rep</v>
      </c>
      <c r="G87">
        <f>VALUE(MID(D87,FIND("age",D87)+4,2))</f>
        <v>63</v>
      </c>
      <c r="H87" t="s">
        <v>152</v>
      </c>
      <c r="I87">
        <f>IF($H87="M",_xlfn.XLOOKUP($G87,'SSA 2019 Period Life Table'!$A$7:$A$126,'SSA 2019 Period Life Table'!$B$7:$B$126,,0),_xlfn.XLOOKUP($G87,'SSA 2019 Period Life Table'!$A$7:$A$126,'SSA 2019 Period Life Table'!$E$7:$E$126,,0))</f>
        <v>1.4116999999999999E-2</v>
      </c>
      <c r="J87">
        <f>IF($H87="M",_xlfn.XLOOKUP($G87+1,'SSA 2019 Period Life Table'!$A$7:$A$126,'SSA 2019 Period Life Table'!$B$7:$B$126,,0),_xlfn.XLOOKUP($G87+1,'SSA 2019 Period Life Table'!$A$7:$A$126,'SSA 2019 Period Life Table'!$E$7:$E$126,,0))</f>
        <v>1.4995E-2</v>
      </c>
      <c r="K87">
        <f t="shared" si="3"/>
        <v>0.97109968441499994</v>
      </c>
      <c r="L87" s="19">
        <f t="shared" si="4"/>
        <v>2.8900315585000058E-2</v>
      </c>
      <c r="M87">
        <f t="shared" si="5"/>
        <v>51</v>
      </c>
    </row>
    <row r="88" spans="1:13" x14ac:dyDescent="0.35">
      <c r="A88" t="s">
        <v>134</v>
      </c>
      <c r="B88" t="s">
        <v>135</v>
      </c>
      <c r="C88" t="s">
        <v>32</v>
      </c>
      <c r="D88" t="s">
        <v>332</v>
      </c>
      <c r="E88">
        <v>2026</v>
      </c>
      <c r="F88" t="str">
        <f>IF(LEFT(C88,1)="R","Rep","Dem")</f>
        <v>Rep</v>
      </c>
      <c r="G88">
        <f>VALUE(MID(D88,FIND("age",D88)+4,2))</f>
        <v>71</v>
      </c>
      <c r="H88" t="s">
        <v>152</v>
      </c>
      <c r="I88">
        <f>IF($H88="M",_xlfn.XLOOKUP($G88,'SSA 2019 Period Life Table'!$A$7:$A$126,'SSA 2019 Period Life Table'!$B$7:$B$126,,0),_xlfn.XLOOKUP($G88,'SSA 2019 Period Life Table'!$A$7:$A$126,'SSA 2019 Period Life Table'!$E$7:$E$126,,0))</f>
        <v>2.4169E-2</v>
      </c>
      <c r="J88">
        <f>IF($H88="M",_xlfn.XLOOKUP($G88+1,'SSA 2019 Period Life Table'!$A$7:$A$126,'SSA 2019 Period Life Table'!$B$7:$B$126,,0),_xlfn.XLOOKUP($G88+1,'SSA 2019 Period Life Table'!$A$7:$A$126,'SSA 2019 Period Life Table'!$E$7:$E$126,,0))</f>
        <v>2.6249000000000001E-2</v>
      </c>
      <c r="K88">
        <f t="shared" si="3"/>
        <v>0.95021641208100005</v>
      </c>
      <c r="L88" s="19">
        <f t="shared" si="4"/>
        <v>4.978358791899995E-2</v>
      </c>
      <c r="M88">
        <f t="shared" si="5"/>
        <v>21</v>
      </c>
    </row>
    <row r="89" spans="1:13" x14ac:dyDescent="0.35">
      <c r="A89" t="s">
        <v>134</v>
      </c>
      <c r="B89" t="s">
        <v>136</v>
      </c>
      <c r="C89" t="s">
        <v>32</v>
      </c>
      <c r="D89" t="s">
        <v>333</v>
      </c>
      <c r="E89">
        <v>2024</v>
      </c>
      <c r="F89" t="str">
        <f>IF(LEFT(C89,1)="R","Rep","Dem")</f>
        <v>Rep</v>
      </c>
      <c r="G89">
        <f>VALUE(MID(D89,FIND("age",D89)+4,2))</f>
        <v>52</v>
      </c>
      <c r="H89" t="s">
        <v>152</v>
      </c>
      <c r="I89">
        <f>IF($H89="M",_xlfn.XLOOKUP($G89,'SSA 2019 Period Life Table'!$A$7:$A$126,'SSA 2019 Period Life Table'!$B$7:$B$126,,0),_xlfn.XLOOKUP($G89,'SSA 2019 Period Life Table'!$A$7:$A$126,'SSA 2019 Period Life Table'!$E$7:$E$126,,0))</f>
        <v>5.8079999999999998E-3</v>
      </c>
      <c r="J89">
        <f>IF($H89="M",_xlfn.XLOOKUP($G89+1,'SSA 2019 Period Life Table'!$A$7:$A$126,'SSA 2019 Period Life Table'!$B$7:$B$126,,0),_xlfn.XLOOKUP($G89+1,'SSA 2019 Period Life Table'!$A$7:$A$126,'SSA 2019 Period Life Table'!$E$7:$E$126,,0))</f>
        <v>6.3600000000000002E-3</v>
      </c>
      <c r="K89">
        <f t="shared" si="3"/>
        <v>0.98786893887999994</v>
      </c>
      <c r="L89" s="19">
        <f t="shared" si="4"/>
        <v>1.2131061120000064E-2</v>
      </c>
      <c r="M89">
        <f t="shared" si="5"/>
        <v>80</v>
      </c>
    </row>
    <row r="90" spans="1:13" x14ac:dyDescent="0.35">
      <c r="A90" t="s">
        <v>137</v>
      </c>
      <c r="B90" t="s">
        <v>23</v>
      </c>
      <c r="C90" t="s">
        <v>32</v>
      </c>
      <c r="D90" t="s">
        <v>334</v>
      </c>
      <c r="E90">
        <v>2028</v>
      </c>
      <c r="F90" t="str">
        <f>IF(LEFT(C90,1)="R","Rep","Dem")</f>
        <v>Rep</v>
      </c>
      <c r="G90">
        <f>VALUE(MID(D90,FIND("age",D90)+4,2))</f>
        <v>51</v>
      </c>
      <c r="H90" t="s">
        <v>152</v>
      </c>
      <c r="I90">
        <f>IF($H90="M",_xlfn.XLOOKUP($G90,'SSA 2019 Period Life Table'!$A$7:$A$126,'SSA 2019 Period Life Table'!$B$7:$B$126,,0),_xlfn.XLOOKUP($G90,'SSA 2019 Period Life Table'!$A$7:$A$126,'SSA 2019 Period Life Table'!$E$7:$E$126,,0))</f>
        <v>5.3189999999999999E-3</v>
      </c>
      <c r="J90">
        <f>IF($H90="M",_xlfn.XLOOKUP($G90+1,'SSA 2019 Period Life Table'!$A$7:$A$126,'SSA 2019 Period Life Table'!$B$7:$B$126,,0),_xlfn.XLOOKUP($G90+1,'SSA 2019 Period Life Table'!$A$7:$A$126,'SSA 2019 Period Life Table'!$E$7:$E$126,,0))</f>
        <v>5.8079999999999998E-3</v>
      </c>
      <c r="K90">
        <f t="shared" si="3"/>
        <v>0.98890389275199997</v>
      </c>
      <c r="L90" s="19">
        <f t="shared" si="4"/>
        <v>1.1096107248000031E-2</v>
      </c>
      <c r="M90">
        <f t="shared" si="5"/>
        <v>81</v>
      </c>
    </row>
    <row r="91" spans="1:13" x14ac:dyDescent="0.35">
      <c r="A91" t="s">
        <v>137</v>
      </c>
      <c r="B91" t="s">
        <v>138</v>
      </c>
      <c r="C91" t="s">
        <v>32</v>
      </c>
      <c r="D91" t="s">
        <v>335</v>
      </c>
      <c r="E91">
        <v>2024</v>
      </c>
      <c r="F91" t="str">
        <f>IF(LEFT(C91,1)="R","Rep","Dem")</f>
        <v>Rep</v>
      </c>
      <c r="G91">
        <f>VALUE(MID(D91,FIND("age",D91)+4,2))</f>
        <v>75</v>
      </c>
      <c r="H91" t="s">
        <v>152</v>
      </c>
      <c r="I91">
        <f>IF($H91="M",_xlfn.XLOOKUP($G91,'SSA 2019 Period Life Table'!$A$7:$A$126,'SSA 2019 Period Life Table'!$B$7:$B$126,,0),_xlfn.XLOOKUP($G91,'SSA 2019 Period Life Table'!$A$7:$A$126,'SSA 2019 Period Life Table'!$E$7:$E$126,,0))</f>
        <v>3.4592999999999999E-2</v>
      </c>
      <c r="J91">
        <f>IF($H91="M",_xlfn.XLOOKUP($G91+1,'SSA 2019 Period Life Table'!$A$7:$A$126,'SSA 2019 Period Life Table'!$B$7:$B$126,,0),_xlfn.XLOOKUP($G91+1,'SSA 2019 Period Life Table'!$A$7:$A$126,'SSA 2019 Period Life Table'!$E$7:$E$126,,0))</f>
        <v>3.8234999999999998E-2</v>
      </c>
      <c r="K91">
        <f t="shared" si="3"/>
        <v>0.92849466335499997</v>
      </c>
      <c r="L91" s="19">
        <f t="shared" si="4"/>
        <v>7.1505336645000028E-2</v>
      </c>
      <c r="M91">
        <f t="shared" si="5"/>
        <v>12</v>
      </c>
    </row>
    <row r="92" spans="1:13" x14ac:dyDescent="0.35">
      <c r="A92" t="s">
        <v>139</v>
      </c>
      <c r="B92" t="s">
        <v>10</v>
      </c>
      <c r="C92" t="s">
        <v>278</v>
      </c>
      <c r="D92" t="s">
        <v>336</v>
      </c>
      <c r="E92">
        <v>2024</v>
      </c>
      <c r="F92" t="str">
        <f>IF(LEFT(C92,1)="R","Rep","Dem")</f>
        <v>Dem</v>
      </c>
      <c r="G92">
        <f>VALUE(MID(D92,FIND("age",D92)+4,2))</f>
        <v>81</v>
      </c>
      <c r="H92" t="s">
        <v>152</v>
      </c>
      <c r="I92">
        <f>IF($H92="M",_xlfn.XLOOKUP($G92,'SSA 2019 Period Life Table'!$A$7:$A$126,'SSA 2019 Period Life Table'!$B$7:$B$126,,0),_xlfn.XLOOKUP($G92,'SSA 2019 Period Life Table'!$A$7:$A$126,'SSA 2019 Period Life Table'!$E$7:$E$126,,0))</f>
        <v>6.2327E-2</v>
      </c>
      <c r="J92">
        <f>IF($H92="M",_xlfn.XLOOKUP($G92+1,'SSA 2019 Period Life Table'!$A$7:$A$126,'SSA 2019 Period Life Table'!$B$7:$B$126,,0),_xlfn.XLOOKUP($G92+1,'SSA 2019 Period Life Table'!$A$7:$A$126,'SSA 2019 Period Life Table'!$E$7:$E$126,,0))</f>
        <v>6.9190000000000002E-2</v>
      </c>
      <c r="K92">
        <f t="shared" si="3"/>
        <v>0.87279540512999998</v>
      </c>
      <c r="L92" s="19">
        <f t="shared" si="4"/>
        <v>0.12720459487000002</v>
      </c>
      <c r="M92">
        <f t="shared" si="5"/>
        <v>3</v>
      </c>
    </row>
    <row r="93" spans="1:13" x14ac:dyDescent="0.35">
      <c r="A93" t="s">
        <v>139</v>
      </c>
      <c r="B93" t="s">
        <v>337</v>
      </c>
      <c r="C93" t="s">
        <v>2</v>
      </c>
      <c r="D93" t="s">
        <v>338</v>
      </c>
      <c r="E93">
        <v>2028</v>
      </c>
      <c r="F93" t="str">
        <f>IF(LEFT(C93,1)="R","Rep","Dem")</f>
        <v>Dem</v>
      </c>
      <c r="G93">
        <f>VALUE(MID(D93,FIND("age",D93)+4,2))</f>
        <v>75</v>
      </c>
      <c r="H93" t="s">
        <v>152</v>
      </c>
      <c r="I93">
        <f>IF($H93="M",_xlfn.XLOOKUP($G93,'SSA 2019 Period Life Table'!$A$7:$A$126,'SSA 2019 Period Life Table'!$B$7:$B$126,,0),_xlfn.XLOOKUP($G93,'SSA 2019 Period Life Table'!$A$7:$A$126,'SSA 2019 Period Life Table'!$E$7:$E$126,,0))</f>
        <v>3.4592999999999999E-2</v>
      </c>
      <c r="J93">
        <f>IF($H93="M",_xlfn.XLOOKUP($G93+1,'SSA 2019 Period Life Table'!$A$7:$A$126,'SSA 2019 Period Life Table'!$B$7:$B$126,,0),_xlfn.XLOOKUP($G93+1,'SSA 2019 Period Life Table'!$A$7:$A$126,'SSA 2019 Period Life Table'!$E$7:$E$126,,0))</f>
        <v>3.8234999999999998E-2</v>
      </c>
      <c r="K93">
        <f t="shared" si="3"/>
        <v>0.92849466335499997</v>
      </c>
      <c r="L93" s="19">
        <f t="shared" si="4"/>
        <v>7.1505336645000028E-2</v>
      </c>
      <c r="M93">
        <f t="shared" si="5"/>
        <v>12</v>
      </c>
    </row>
    <row r="94" spans="1:13" x14ac:dyDescent="0.35">
      <c r="A94" t="s">
        <v>140</v>
      </c>
      <c r="B94" t="s">
        <v>7</v>
      </c>
      <c r="C94" t="s">
        <v>2</v>
      </c>
      <c r="D94" t="s">
        <v>339</v>
      </c>
      <c r="E94">
        <v>2026</v>
      </c>
      <c r="F94" t="str">
        <f>IF(LEFT(C94,1)="R","Rep","Dem")</f>
        <v>Dem</v>
      </c>
      <c r="G94">
        <f>VALUE(MID(D94,FIND("age",D94)+4,2))</f>
        <v>68</v>
      </c>
      <c r="H94" t="s">
        <v>152</v>
      </c>
      <c r="I94">
        <f>IF($H94="M",_xlfn.XLOOKUP($G94,'SSA 2019 Period Life Table'!$A$7:$A$126,'SSA 2019 Period Life Table'!$B$7:$B$126,,0),_xlfn.XLOOKUP($G94,'SSA 2019 Period Life Table'!$A$7:$A$126,'SSA 2019 Period Life Table'!$E$7:$E$126,,0))</f>
        <v>1.95E-2</v>
      </c>
      <c r="J94">
        <f>IF($H94="M",_xlfn.XLOOKUP($G94+1,'SSA 2019 Period Life Table'!$A$7:$A$126,'SSA 2019 Period Life Table'!$B$7:$B$126,,0),_xlfn.XLOOKUP($G94+1,'SSA 2019 Period Life Table'!$A$7:$A$126,'SSA 2019 Period Life Table'!$E$7:$E$126,,0))</f>
        <v>2.0829E-2</v>
      </c>
      <c r="K94">
        <f t="shared" si="3"/>
        <v>0.9600771655</v>
      </c>
      <c r="L94" s="19">
        <f t="shared" si="4"/>
        <v>3.9922834500000004E-2</v>
      </c>
      <c r="M94">
        <f t="shared" si="5"/>
        <v>31</v>
      </c>
    </row>
    <row r="95" spans="1:13" x14ac:dyDescent="0.35">
      <c r="A95" t="s">
        <v>140</v>
      </c>
      <c r="B95" t="s">
        <v>141</v>
      </c>
      <c r="C95" t="s">
        <v>2</v>
      </c>
      <c r="D95" t="s">
        <v>340</v>
      </c>
      <c r="E95">
        <v>2024</v>
      </c>
      <c r="F95" t="str">
        <f>IF(LEFT(C95,1)="R","Rep","Dem")</f>
        <v>Dem</v>
      </c>
      <c r="G95">
        <f>VALUE(MID(D95,FIND("age",D95)+4,2))</f>
        <v>64</v>
      </c>
      <c r="H95" t="s">
        <v>152</v>
      </c>
      <c r="I95">
        <f>IF($H95="M",_xlfn.XLOOKUP($G95,'SSA 2019 Period Life Table'!$A$7:$A$126,'SSA 2019 Period Life Table'!$B$7:$B$126,,0),_xlfn.XLOOKUP($G95,'SSA 2019 Period Life Table'!$A$7:$A$126,'SSA 2019 Period Life Table'!$E$7:$E$126,,0))</f>
        <v>1.4995E-2</v>
      </c>
      <c r="J95">
        <f>IF($H95="M",_xlfn.XLOOKUP($G95+1,'SSA 2019 Period Life Table'!$A$7:$A$126,'SSA 2019 Period Life Table'!$B$7:$B$126,,0),_xlfn.XLOOKUP($G95+1,'SSA 2019 Period Life Table'!$A$7:$A$126,'SSA 2019 Period Life Table'!$E$7:$E$126,,0))</f>
        <v>1.5987000000000001E-2</v>
      </c>
      <c r="K95">
        <f t="shared" si="3"/>
        <v>0.96925772506500008</v>
      </c>
      <c r="L95" s="19">
        <f t="shared" si="4"/>
        <v>3.0742274934999925E-2</v>
      </c>
      <c r="M95">
        <f t="shared" si="5"/>
        <v>46</v>
      </c>
    </row>
    <row r="96" spans="1:13" x14ac:dyDescent="0.35">
      <c r="A96" t="s">
        <v>142</v>
      </c>
      <c r="B96" t="s">
        <v>5</v>
      </c>
      <c r="C96" t="s">
        <v>2</v>
      </c>
      <c r="D96" t="s">
        <v>341</v>
      </c>
      <c r="E96">
        <v>2028</v>
      </c>
      <c r="F96" t="str">
        <f>IF(LEFT(C96,1)="R","Rep","Dem")</f>
        <v>Dem</v>
      </c>
      <c r="G96">
        <f>VALUE(MID(D96,FIND("age",D96)+4,2))</f>
        <v>72</v>
      </c>
      <c r="H96" t="s">
        <v>153</v>
      </c>
      <c r="I96">
        <f>IF($H96="M",_xlfn.XLOOKUP($G96,'SSA 2019 Period Life Table'!$A$7:$A$126,'SSA 2019 Period Life Table'!$B$7:$B$126,,0),_xlfn.XLOOKUP($G96,'SSA 2019 Period Life Table'!$A$7:$A$126,'SSA 2019 Period Life Table'!$E$7:$E$126,,0))</f>
        <v>1.7892000000000002E-2</v>
      </c>
      <c r="J96">
        <f>IF($H96="M",_xlfn.XLOOKUP($G96+1,'SSA 2019 Period Life Table'!$A$7:$A$126,'SSA 2019 Period Life Table'!$B$7:$B$126,,0),_xlfn.XLOOKUP($G96+1,'SSA 2019 Period Life Table'!$A$7:$A$126,'SSA 2019 Period Life Table'!$E$7:$E$126,,0))</f>
        <v>1.9701E-2</v>
      </c>
      <c r="K96">
        <f t="shared" si="3"/>
        <v>0.96275949029200003</v>
      </c>
      <c r="L96" s="19">
        <f t="shared" si="4"/>
        <v>3.7240509707999969E-2</v>
      </c>
      <c r="M96">
        <f t="shared" si="5"/>
        <v>39</v>
      </c>
    </row>
    <row r="97" spans="1:13" x14ac:dyDescent="0.35">
      <c r="A97" t="s">
        <v>142</v>
      </c>
      <c r="B97" t="s">
        <v>143</v>
      </c>
      <c r="C97" t="s">
        <v>2</v>
      </c>
      <c r="D97" t="s">
        <v>342</v>
      </c>
      <c r="E97">
        <v>2024</v>
      </c>
      <c r="F97" t="str">
        <f>IF(LEFT(C97,1)="R","Rep","Dem")</f>
        <v>Dem</v>
      </c>
      <c r="G97">
        <f>VALUE(MID(D97,FIND("age",D97)+4,2))</f>
        <v>64</v>
      </c>
      <c r="H97" t="s">
        <v>153</v>
      </c>
      <c r="I97">
        <f>IF($H97="M",_xlfn.XLOOKUP($G97,'SSA 2019 Period Life Table'!$A$7:$A$126,'SSA 2019 Period Life Table'!$B$7:$B$126,,0),_xlfn.XLOOKUP($G97,'SSA 2019 Period Life Table'!$A$7:$A$126,'SSA 2019 Period Life Table'!$E$7:$E$126,,0))</f>
        <v>9.025E-3</v>
      </c>
      <c r="J97">
        <f>IF($H97="M",_xlfn.XLOOKUP($G97+1,'SSA 2019 Period Life Table'!$A$7:$A$126,'SSA 2019 Period Life Table'!$B$7:$B$126,,0),_xlfn.XLOOKUP($G97+1,'SSA 2019 Period Life Table'!$A$7:$A$126,'SSA 2019 Period Life Table'!$E$7:$E$126,,0))</f>
        <v>9.6100000000000005E-3</v>
      </c>
      <c r="K97">
        <f t="shared" si="3"/>
        <v>0.98145173024999999</v>
      </c>
      <c r="L97" s="19">
        <f t="shared" si="4"/>
        <v>1.8548269750000013E-2</v>
      </c>
      <c r="M97">
        <f t="shared" si="5"/>
        <v>69</v>
      </c>
    </row>
    <row r="98" spans="1:13" x14ac:dyDescent="0.35">
      <c r="A98" t="s">
        <v>144</v>
      </c>
      <c r="B98" t="s">
        <v>11</v>
      </c>
      <c r="C98" t="s">
        <v>2</v>
      </c>
      <c r="D98" t="s">
        <v>343</v>
      </c>
      <c r="E98">
        <v>2024</v>
      </c>
      <c r="F98" t="str">
        <f>IF(LEFT(C98,1)="R","Rep","Dem")</f>
        <v>Dem</v>
      </c>
      <c r="G98">
        <f>VALUE(MID(D98,FIND("age",D98)+4,2))</f>
        <v>75</v>
      </c>
      <c r="H98" t="s">
        <v>152</v>
      </c>
      <c r="I98">
        <f>IF($H98="M",_xlfn.XLOOKUP($G98,'SSA 2019 Period Life Table'!$A$7:$A$126,'SSA 2019 Period Life Table'!$B$7:$B$126,,0),_xlfn.XLOOKUP($G98,'SSA 2019 Period Life Table'!$A$7:$A$126,'SSA 2019 Period Life Table'!$E$7:$E$126,,0))</f>
        <v>3.4592999999999999E-2</v>
      </c>
      <c r="J98">
        <f>IF($H98="M",_xlfn.XLOOKUP($G98+1,'SSA 2019 Period Life Table'!$A$7:$A$126,'SSA 2019 Period Life Table'!$B$7:$B$126,,0),_xlfn.XLOOKUP($G98+1,'SSA 2019 Period Life Table'!$A$7:$A$126,'SSA 2019 Period Life Table'!$E$7:$E$126,,0))</f>
        <v>3.8234999999999998E-2</v>
      </c>
      <c r="K98">
        <f t="shared" si="3"/>
        <v>0.92849466335499997</v>
      </c>
      <c r="L98" s="19">
        <f t="shared" si="4"/>
        <v>7.1505336645000028E-2</v>
      </c>
      <c r="M98">
        <f t="shared" si="5"/>
        <v>12</v>
      </c>
    </row>
    <row r="99" spans="1:13" x14ac:dyDescent="0.35">
      <c r="A99" t="s">
        <v>144</v>
      </c>
      <c r="B99" t="s">
        <v>145</v>
      </c>
      <c r="C99" t="s">
        <v>32</v>
      </c>
      <c r="D99" t="s">
        <v>344</v>
      </c>
      <c r="E99">
        <v>2026</v>
      </c>
      <c r="F99" t="str">
        <f>IF(LEFT(C99,1)="R","Rep","Dem")</f>
        <v>Rep</v>
      </c>
      <c r="G99">
        <f>VALUE(MID(D99,FIND("age",D99)+4,2))</f>
        <v>69</v>
      </c>
      <c r="H99" t="s">
        <v>153</v>
      </c>
      <c r="I99">
        <f>IF($H99="M",_xlfn.XLOOKUP($G99,'SSA 2019 Period Life Table'!$A$7:$A$126,'SSA 2019 Period Life Table'!$B$7:$B$126,,0),_xlfn.XLOOKUP($G99,'SSA 2019 Period Life Table'!$A$7:$A$126,'SSA 2019 Period Life Table'!$E$7:$E$126,,0))</f>
        <v>1.3301E-2</v>
      </c>
      <c r="J99">
        <f>IF($H99="M",_xlfn.XLOOKUP($G99+1,'SSA 2019 Period Life Table'!$A$7:$A$126,'SSA 2019 Period Life Table'!$B$7:$B$126,,0),_xlfn.XLOOKUP($G99+1,'SSA 2019 Period Life Table'!$A$7:$A$126,'SSA 2019 Period Life Table'!$E$7:$E$126,,0))</f>
        <v>1.4662E-2</v>
      </c>
      <c r="K99">
        <f t="shared" si="3"/>
        <v>0.97223201926200009</v>
      </c>
      <c r="L99" s="19">
        <f t="shared" si="4"/>
        <v>2.7767980737999909E-2</v>
      </c>
      <c r="M99">
        <f t="shared" si="5"/>
        <v>52</v>
      </c>
    </row>
    <row r="100" spans="1:13" x14ac:dyDescent="0.35">
      <c r="A100" t="s">
        <v>146</v>
      </c>
      <c r="B100" t="s">
        <v>147</v>
      </c>
      <c r="C100" t="s">
        <v>32</v>
      </c>
      <c r="D100" t="s">
        <v>345</v>
      </c>
      <c r="E100">
        <v>2028</v>
      </c>
      <c r="F100" t="str">
        <f>IF(LEFT(C100,1)="R","Rep","Dem")</f>
        <v>Rep</v>
      </c>
      <c r="G100">
        <f>VALUE(MID(D100,FIND("age",D100)+4,2))</f>
        <v>67</v>
      </c>
      <c r="H100" t="s">
        <v>152</v>
      </c>
      <c r="I100">
        <f>IF($H100="M",_xlfn.XLOOKUP($G100,'SSA 2019 Period Life Table'!$A$7:$A$126,'SSA 2019 Period Life Table'!$B$7:$B$126,,0),_xlfn.XLOOKUP($G100,'SSA 2019 Period Life Table'!$A$7:$A$126,'SSA 2019 Period Life Table'!$E$7:$E$126,,0))</f>
        <v>1.8280000000000001E-2</v>
      </c>
      <c r="J100">
        <f>IF($H100="M",_xlfn.XLOOKUP($G100+1,'SSA 2019 Period Life Table'!$A$7:$A$126,'SSA 2019 Period Life Table'!$B$7:$B$126,,0),_xlfn.XLOOKUP($G100+1,'SSA 2019 Period Life Table'!$A$7:$A$126,'SSA 2019 Period Life Table'!$E$7:$E$126,,0))</f>
        <v>1.95E-2</v>
      </c>
      <c r="K100">
        <f t="shared" si="3"/>
        <v>0.96257646000000008</v>
      </c>
      <c r="L100" s="19">
        <f t="shared" si="4"/>
        <v>3.7423539999999922E-2</v>
      </c>
      <c r="M100">
        <f t="shared" si="5"/>
        <v>36</v>
      </c>
    </row>
    <row r="101" spans="1:13" x14ac:dyDescent="0.35">
      <c r="A101" t="s">
        <v>146</v>
      </c>
      <c r="B101" t="s">
        <v>13</v>
      </c>
      <c r="C101" t="s">
        <v>2</v>
      </c>
      <c r="D101" t="s">
        <v>346</v>
      </c>
      <c r="E101">
        <v>2024</v>
      </c>
      <c r="F101" t="str">
        <f>IF(LEFT(C101,1)="R","Rep","Dem")</f>
        <v>Dem</v>
      </c>
      <c r="G101">
        <f>VALUE(MID(D101,FIND("age",D101)+4,2))</f>
        <v>61</v>
      </c>
      <c r="H101" t="s">
        <v>153</v>
      </c>
      <c r="I101">
        <f>IF($H101="M",_xlfn.XLOOKUP($G101,'SSA 2019 Period Life Table'!$A$7:$A$126,'SSA 2019 Period Life Table'!$B$7:$B$126,,0),_xlfn.XLOOKUP($G101,'SSA 2019 Period Life Table'!$A$7:$A$126,'SSA 2019 Period Life Table'!$E$7:$E$126,,0))</f>
        <v>7.4539999999999997E-3</v>
      </c>
      <c r="J101">
        <f>IF($H101="M",_xlfn.XLOOKUP($G101+1,'SSA 2019 Period Life Table'!$A$7:$A$126,'SSA 2019 Period Life Table'!$B$7:$B$126,,0),_xlfn.XLOOKUP($G101+1,'SSA 2019 Period Life Table'!$A$7:$A$126,'SSA 2019 Period Life Table'!$E$7:$E$126,,0))</f>
        <v>8.0059999999999992E-3</v>
      </c>
      <c r="K101">
        <f t="shared" si="3"/>
        <v>0.98459967672400006</v>
      </c>
      <c r="L101" s="19">
        <f t="shared" si="4"/>
        <v>1.5400323275999939E-2</v>
      </c>
      <c r="M101">
        <f t="shared" si="5"/>
        <v>74</v>
      </c>
    </row>
    <row r="102" spans="1:13" x14ac:dyDescent="0.35">
      <c r="A102" t="s">
        <v>148</v>
      </c>
      <c r="B102" t="s">
        <v>20</v>
      </c>
      <c r="C102" t="s">
        <v>32</v>
      </c>
      <c r="D102" t="s">
        <v>347</v>
      </c>
      <c r="E102">
        <v>2024</v>
      </c>
      <c r="F102" t="str">
        <f>IF(LEFT(C102,1)="R","Rep","Dem")</f>
        <v>Rep</v>
      </c>
      <c r="G102">
        <f>VALUE(MID(D102,FIND("age",D102)+4,2))</f>
        <v>70</v>
      </c>
      <c r="H102" t="s">
        <v>152</v>
      </c>
      <c r="I102">
        <f>IF($H102="M",_xlfn.XLOOKUP($G102,'SSA 2019 Period Life Table'!$A$7:$A$126,'SSA 2019 Period Life Table'!$B$7:$B$126,,0),_xlfn.XLOOKUP($G102,'SSA 2019 Period Life Table'!$A$7:$A$126,'SSA 2019 Period Life Table'!$E$7:$E$126,,0))</f>
        <v>2.2363999999999998E-2</v>
      </c>
      <c r="J102">
        <f>IF($H102="M",_xlfn.XLOOKUP($G102+1,'SSA 2019 Period Life Table'!$A$7:$A$126,'SSA 2019 Period Life Table'!$B$7:$B$126,,0),_xlfn.XLOOKUP($G102+1,'SSA 2019 Period Life Table'!$A$7:$A$126,'SSA 2019 Period Life Table'!$E$7:$E$126,,0))</f>
        <v>2.4169E-2</v>
      </c>
      <c r="K102">
        <f t="shared" si="3"/>
        <v>0.95400751551599994</v>
      </c>
      <c r="L102" s="19">
        <f t="shared" si="4"/>
        <v>4.5992484484000062E-2</v>
      </c>
      <c r="M102">
        <f t="shared" si="5"/>
        <v>26</v>
      </c>
    </row>
    <row r="103" spans="1:13" x14ac:dyDescent="0.35">
      <c r="A103" t="s">
        <v>148</v>
      </c>
      <c r="B103" t="s">
        <v>149</v>
      </c>
      <c r="C103" t="s">
        <v>32</v>
      </c>
      <c r="D103" t="s">
        <v>348</v>
      </c>
      <c r="E103">
        <v>2026</v>
      </c>
      <c r="F103" t="str">
        <f>IF(LEFT(C103,1)="R","Rep","Dem")</f>
        <v>Rep</v>
      </c>
      <c r="G103">
        <f>VALUE(MID(D103,FIND("age",D103)+4,2))</f>
        <v>68</v>
      </c>
      <c r="H103" t="s">
        <v>153</v>
      </c>
      <c r="I103">
        <f>IF($H103="M",_xlfn.XLOOKUP($G103,'SSA 2019 Period Life Table'!$A$7:$A$126,'SSA 2019 Period Life Table'!$B$7:$B$126,,0),_xlfn.XLOOKUP($G103,'SSA 2019 Period Life Table'!$A$7:$A$126,'SSA 2019 Period Life Table'!$E$7:$E$126,,0))</f>
        <v>1.2148000000000001E-2</v>
      </c>
      <c r="J103">
        <f>IF($H103="M",_xlfn.XLOOKUP($G103+1,'SSA 2019 Period Life Table'!$A$7:$A$126,'SSA 2019 Period Life Table'!$B$7:$B$126,,0),_xlfn.XLOOKUP($G103+1,'SSA 2019 Period Life Table'!$A$7:$A$126,'SSA 2019 Period Life Table'!$E$7:$E$126,,0))</f>
        <v>1.3301E-2</v>
      </c>
      <c r="K103">
        <f t="shared" si="3"/>
        <v>0.97471258054799992</v>
      </c>
      <c r="L103" s="19">
        <f t="shared" si="4"/>
        <v>2.5287419452000082E-2</v>
      </c>
      <c r="M103">
        <f t="shared" si="5"/>
        <v>58</v>
      </c>
    </row>
  </sheetData>
  <hyperlinks>
    <hyperlink ref="A2" r:id="rId1" xr:uid="{B2869C0E-A434-4DC1-9A9F-1C631D9DC4AA}"/>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000DA-9D0C-46AA-8C7B-374554169328}">
  <dimension ref="B2:G12"/>
  <sheetViews>
    <sheetView showGridLines="0" workbookViewId="0">
      <selection activeCell="K26" sqref="K26"/>
    </sheetView>
  </sheetViews>
  <sheetFormatPr defaultRowHeight="14.5" x14ac:dyDescent="0.35"/>
  <cols>
    <col min="3" max="3" width="17.26953125" bestFit="1" customWidth="1"/>
    <col min="4" max="4" width="12.6328125" customWidth="1"/>
    <col min="5" max="5" width="13.7265625" customWidth="1"/>
    <col min="7" max="7" width="18.36328125" customWidth="1"/>
  </cols>
  <sheetData>
    <row r="2" spans="2:7" ht="79" thickBot="1" x14ac:dyDescent="0.5">
      <c r="B2" s="27" t="s">
        <v>353</v>
      </c>
      <c r="C2" s="27" t="s">
        <v>354</v>
      </c>
      <c r="D2" s="27" t="s">
        <v>1</v>
      </c>
      <c r="E2" s="27" t="s">
        <v>0</v>
      </c>
      <c r="F2" s="27" t="s">
        <v>150</v>
      </c>
      <c r="G2" s="34" t="s">
        <v>356</v>
      </c>
    </row>
    <row r="3" spans="2:7" ht="15" thickTop="1" x14ac:dyDescent="0.35">
      <c r="B3" s="28" cm="1">
        <f t="array" ref="B3:B12">_xlfn.SEQUENCE(10)</f>
        <v>1</v>
      </c>
      <c r="C3" s="3" t="str">
        <f>_xlfn.XLOOKUP($B3,'Senate Data'!$M$4:$M$103,'Senate Data'!B$4:B$103,,0)</f>
        <v>Chuck Grassley</v>
      </c>
      <c r="D3" t="str">
        <f>_xlfn.XLOOKUP($B3,'Senate Data'!$M$4:$M$103,'Senate Data'!A$4:A$103,,0)</f>
        <v>Iowa</v>
      </c>
      <c r="E3" t="s">
        <v>32</v>
      </c>
      <c r="F3" s="28">
        <f>_xlfn.XLOOKUP($B3,'Senate Data'!$M$4:$M$103,'Senate Data'!G$4:G$103,,0)</f>
        <v>89</v>
      </c>
      <c r="G3" s="32">
        <f>_xlfn.XLOOKUP($B3,'Senate Data'!$M$4:$M$103,'Senate Data'!L$4:L$103,,0)</f>
        <v>0.28371099638800001</v>
      </c>
    </row>
    <row r="4" spans="2:7" x14ac:dyDescent="0.35">
      <c r="B4" s="29">
        <v>2</v>
      </c>
      <c r="C4" s="31" t="str">
        <f>_xlfn.XLOOKUP($B4,'Senate Data'!$M$4:$M$103,'Senate Data'!B$4:B$103,,0)</f>
        <v>Dianne Feinstein</v>
      </c>
      <c r="D4" s="30" t="str">
        <f>_xlfn.XLOOKUP($B4,'Senate Data'!$M$4:$M$103,'Senate Data'!A$4:A$103,,0)</f>
        <v>California</v>
      </c>
      <c r="E4" s="30" t="s">
        <v>2</v>
      </c>
      <c r="F4" s="29">
        <f>_xlfn.XLOOKUP($B4,'Senate Data'!$M$4:$M$103,'Senate Data'!G$4:G$103,,0)</f>
        <v>89</v>
      </c>
      <c r="G4" s="33">
        <f>_xlfn.XLOOKUP($B4,'Senate Data'!$M$4:$M$103,'Senate Data'!L$4:L$103,,0)</f>
        <v>0.22908226516000008</v>
      </c>
    </row>
    <row r="5" spans="2:7" x14ac:dyDescent="0.35">
      <c r="B5" s="28">
        <v>3</v>
      </c>
      <c r="C5" s="3" t="str">
        <f>_xlfn.XLOOKUP($B5,'Senate Data'!$M$4:$M$103,'Senate Data'!B$4:B$103,,0)</f>
        <v>Bernie Sanders</v>
      </c>
      <c r="D5" t="str">
        <f>_xlfn.XLOOKUP($B5,'Senate Data'!$M$4:$M$103,'Senate Data'!A$4:A$103,,0)</f>
        <v>Vermont</v>
      </c>
      <c r="E5" t="s">
        <v>355</v>
      </c>
      <c r="F5" s="28">
        <f>_xlfn.XLOOKUP($B5,'Senate Data'!$M$4:$M$103,'Senate Data'!G$4:G$103,,0)</f>
        <v>81</v>
      </c>
      <c r="G5" s="32">
        <f>_xlfn.XLOOKUP($B5,'Senate Data'!$M$4:$M$103,'Senate Data'!L$4:L$103,,0)</f>
        <v>0.12720459487000002</v>
      </c>
    </row>
    <row r="6" spans="2:7" x14ac:dyDescent="0.35">
      <c r="B6" s="29">
        <v>4</v>
      </c>
      <c r="C6" s="31" t="str">
        <f>_xlfn.XLOOKUP($B6,'Senate Data'!$M$4:$M$103,'Senate Data'!B$4:B$103,,0)</f>
        <v>Mitch McConnell</v>
      </c>
      <c r="D6" s="30" t="str">
        <f>_xlfn.XLOOKUP($B6,'Senate Data'!$M$4:$M$103,'Senate Data'!A$4:A$103,,0)</f>
        <v>Kentucky</v>
      </c>
      <c r="E6" s="30" t="s">
        <v>32</v>
      </c>
      <c r="F6" s="29">
        <f>_xlfn.XLOOKUP($B6,'Senate Data'!$M$4:$M$103,'Senate Data'!G$4:G$103,,0)</f>
        <v>80</v>
      </c>
      <c r="G6" s="33">
        <f>_xlfn.XLOOKUP($B6,'Senate Data'!$M$4:$M$103,'Senate Data'!L$4:L$103,,0)</f>
        <v>0.11502891096500001</v>
      </c>
    </row>
    <row r="7" spans="2:7" x14ac:dyDescent="0.35">
      <c r="B7" s="28">
        <v>5</v>
      </c>
      <c r="C7" s="3" t="str">
        <f>_xlfn.XLOOKUP($B7,'Senate Data'!$M$4:$M$103,'Senate Data'!B$4:B$103,,0)</f>
        <v>Jim Risch</v>
      </c>
      <c r="D7" t="str">
        <f>_xlfn.XLOOKUP($B7,'Senate Data'!$M$4:$M$103,'Senate Data'!A$4:A$103,,0)</f>
        <v>Idaho</v>
      </c>
      <c r="E7" t="s">
        <v>32</v>
      </c>
      <c r="F7" s="28">
        <f>_xlfn.XLOOKUP($B7,'Senate Data'!$M$4:$M$103,'Senate Data'!G$4:G$103,,0)</f>
        <v>79</v>
      </c>
      <c r="G7" s="32">
        <f>_xlfn.XLOOKUP($B7,'Senate Data'!$M$4:$M$103,'Senate Data'!L$4:L$103,,0)</f>
        <v>0.10426021001499997</v>
      </c>
    </row>
    <row r="8" spans="2:7" x14ac:dyDescent="0.35">
      <c r="B8" s="29">
        <v>6</v>
      </c>
      <c r="C8" s="31" t="str">
        <f>_xlfn.XLOOKUP($B8,'Senate Data'!$M$4:$M$103,'Senate Data'!B$4:B$103,,0)</f>
        <v>Ben Cardin</v>
      </c>
      <c r="D8" s="30" t="str">
        <f>_xlfn.XLOOKUP($B8,'Senate Data'!$M$4:$M$103,'Senate Data'!A$4:A$103,,0)</f>
        <v>Maryland</v>
      </c>
      <c r="E8" s="30" t="s">
        <v>2</v>
      </c>
      <c r="F8" s="29">
        <f>_xlfn.XLOOKUP($B8,'Senate Data'!$M$4:$M$103,'Senate Data'!G$4:G$103,,0)</f>
        <v>79</v>
      </c>
      <c r="G8" s="33">
        <f>_xlfn.XLOOKUP($B8,'Senate Data'!$M$4:$M$103,'Senate Data'!L$4:L$103,,0)</f>
        <v>0.10426021001499997</v>
      </c>
    </row>
    <row r="9" spans="2:7" x14ac:dyDescent="0.35">
      <c r="B9" s="28">
        <v>7</v>
      </c>
      <c r="C9" s="3" t="str">
        <f>_xlfn.XLOOKUP($B9,'Senate Data'!$M$4:$M$103,'Senate Data'!B$4:B$103,,0)</f>
        <v>Angus King</v>
      </c>
      <c r="D9" t="str">
        <f>_xlfn.XLOOKUP($B9,'Senate Data'!$M$4:$M$103,'Senate Data'!A$4:A$103,,0)</f>
        <v>Maine</v>
      </c>
      <c r="E9" t="s">
        <v>355</v>
      </c>
      <c r="F9" s="28">
        <f>_xlfn.XLOOKUP($B9,'Senate Data'!$M$4:$M$103,'Senate Data'!G$4:G$103,,0)</f>
        <v>78</v>
      </c>
      <c r="G9" s="32">
        <f>_xlfn.XLOOKUP($B9,'Senate Data'!$M$4:$M$103,'Senate Data'!L$4:L$103,,0)</f>
        <v>9.4893709888000055E-2</v>
      </c>
    </row>
    <row r="10" spans="2:7" x14ac:dyDescent="0.35">
      <c r="B10" s="29">
        <v>8</v>
      </c>
      <c r="C10" s="31" t="str">
        <f>_xlfn.XLOOKUP($B10,'Senate Data'!$M$4:$M$103,'Senate Data'!B$4:B$103,,0)</f>
        <v>Dick Durbin</v>
      </c>
      <c r="D10" s="30" t="str">
        <f>_xlfn.XLOOKUP($B10,'Senate Data'!$M$4:$M$103,'Senate Data'!A$4:A$103,,0)</f>
        <v>Illinois</v>
      </c>
      <c r="E10" s="30" t="s">
        <v>2</v>
      </c>
      <c r="F10" s="29">
        <f>_xlfn.XLOOKUP($B10,'Senate Data'!$M$4:$M$103,'Senate Data'!G$4:G$103,,0)</f>
        <v>78</v>
      </c>
      <c r="G10" s="33">
        <f>_xlfn.XLOOKUP($B10,'Senate Data'!$M$4:$M$103,'Senate Data'!L$4:L$103,,0)</f>
        <v>9.4893709888000055E-2</v>
      </c>
    </row>
    <row r="11" spans="2:7" x14ac:dyDescent="0.35">
      <c r="B11" s="28">
        <v>9</v>
      </c>
      <c r="C11" s="3" t="str">
        <f>_xlfn.XLOOKUP($B11,'Senate Data'!$M$4:$M$103,'Senate Data'!B$4:B$103,,0)</f>
        <v>Richard Blumenthal</v>
      </c>
      <c r="D11" t="str">
        <f>_xlfn.XLOOKUP($B11,'Senate Data'!$M$4:$M$103,'Senate Data'!A$4:A$103,,0)</f>
        <v>Connecticut</v>
      </c>
      <c r="E11" t="s">
        <v>2</v>
      </c>
      <c r="F11" s="28">
        <f>_xlfn.XLOOKUP($B11,'Senate Data'!$M$4:$M$103,'Senate Data'!G$4:G$103,,0)</f>
        <v>77</v>
      </c>
      <c r="G11" s="32">
        <f>_xlfn.XLOOKUP($B11,'Senate Data'!$M$4:$M$103,'Senate Data'!L$4:L$103,,0)</f>
        <v>8.6541520576000064E-2</v>
      </c>
    </row>
    <row r="12" spans="2:7" x14ac:dyDescent="0.35">
      <c r="B12" s="29">
        <v>10</v>
      </c>
      <c r="C12" s="31" t="str">
        <f>_xlfn.XLOOKUP($B12,'Senate Data'!$M$4:$M$103,'Senate Data'!B$4:B$103,,0)</f>
        <v>Tom Carper</v>
      </c>
      <c r="D12" s="30" t="str">
        <f>_xlfn.XLOOKUP($B12,'Senate Data'!$M$4:$M$103,'Senate Data'!A$4:A$103,,0)</f>
        <v>Delaware</v>
      </c>
      <c r="E12" s="30" t="s">
        <v>2</v>
      </c>
      <c r="F12" s="29">
        <f>_xlfn.XLOOKUP($B12,'Senate Data'!$M$4:$M$103,'Senate Data'!G$4:G$103,,0)</f>
        <v>76</v>
      </c>
      <c r="G12" s="33">
        <f>_xlfn.XLOOKUP($B12,'Senate Data'!$M$4:$M$103,'Senate Data'!L$4:L$103,,0)</f>
        <v>7.87820506350001E-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01063-0539-46D7-9725-7F258C0AD191}">
  <dimension ref="A1:C12"/>
  <sheetViews>
    <sheetView workbookViewId="0">
      <selection activeCell="K13" sqref="K13"/>
    </sheetView>
  </sheetViews>
  <sheetFormatPr defaultRowHeight="14.5" x14ac:dyDescent="0.35"/>
  <sheetData>
    <row r="1" spans="1:3" x14ac:dyDescent="0.35">
      <c r="A1" t="s">
        <v>172</v>
      </c>
      <c r="B1" t="s">
        <v>173</v>
      </c>
      <c r="C1" t="s">
        <v>32</v>
      </c>
    </row>
    <row r="2" spans="1:3" x14ac:dyDescent="0.35">
      <c r="A2" t="s">
        <v>235</v>
      </c>
      <c r="B2">
        <v>1</v>
      </c>
      <c r="C2">
        <v>1</v>
      </c>
    </row>
    <row r="3" spans="1:3" x14ac:dyDescent="0.35">
      <c r="A3" t="s">
        <v>162</v>
      </c>
      <c r="C3">
        <v>2</v>
      </c>
    </row>
    <row r="4" spans="1:3" x14ac:dyDescent="0.35">
      <c r="A4" t="s">
        <v>163</v>
      </c>
      <c r="B4">
        <v>3</v>
      </c>
      <c r="C4">
        <v>3</v>
      </c>
    </row>
    <row r="5" spans="1:3" x14ac:dyDescent="0.35">
      <c r="A5" t="s">
        <v>164</v>
      </c>
      <c r="B5">
        <v>7</v>
      </c>
      <c r="C5">
        <v>7</v>
      </c>
    </row>
    <row r="6" spans="1:3" x14ac:dyDescent="0.35">
      <c r="A6" t="s">
        <v>165</v>
      </c>
      <c r="B6">
        <v>5</v>
      </c>
      <c r="C6">
        <v>3</v>
      </c>
    </row>
    <row r="7" spans="1:3" x14ac:dyDescent="0.35">
      <c r="A7" t="s">
        <v>166</v>
      </c>
      <c r="B7">
        <v>9</v>
      </c>
      <c r="C7">
        <v>8</v>
      </c>
    </row>
    <row r="8" spans="1:3" x14ac:dyDescent="0.35">
      <c r="A8" t="s">
        <v>167</v>
      </c>
      <c r="B8">
        <v>6</v>
      </c>
      <c r="C8">
        <v>11</v>
      </c>
    </row>
    <row r="9" spans="1:3" x14ac:dyDescent="0.35">
      <c r="A9" t="s">
        <v>168</v>
      </c>
      <c r="B9">
        <v>8</v>
      </c>
      <c r="C9">
        <v>10</v>
      </c>
    </row>
    <row r="10" spans="1:3" x14ac:dyDescent="0.35">
      <c r="A10" t="s">
        <v>169</v>
      </c>
      <c r="B10">
        <v>10</v>
      </c>
      <c r="C10">
        <v>2</v>
      </c>
    </row>
    <row r="11" spans="1:3" x14ac:dyDescent="0.35">
      <c r="A11" t="s">
        <v>170</v>
      </c>
      <c r="B11">
        <v>1</v>
      </c>
      <c r="C11">
        <v>1</v>
      </c>
    </row>
    <row r="12" spans="1:3" x14ac:dyDescent="0.35">
      <c r="A12" t="s">
        <v>171</v>
      </c>
      <c r="B12">
        <v>1</v>
      </c>
      <c r="C12">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D59C5-9654-4E72-BDA1-D390FA10CFC4}">
  <dimension ref="A1:G132"/>
  <sheetViews>
    <sheetView workbookViewId="0"/>
  </sheetViews>
  <sheetFormatPr defaultRowHeight="14.5" x14ac:dyDescent="0.35"/>
  <sheetData>
    <row r="1" spans="1:7" x14ac:dyDescent="0.35">
      <c r="A1" s="4" t="s">
        <v>174</v>
      </c>
    </row>
    <row r="3" spans="1:7" ht="21" x14ac:dyDescent="0.35">
      <c r="A3" s="7" t="s">
        <v>175</v>
      </c>
    </row>
    <row r="4" spans="1:7" x14ac:dyDescent="0.35">
      <c r="A4" s="8" t="s">
        <v>176</v>
      </c>
      <c r="B4" s="21" t="s">
        <v>178</v>
      </c>
      <c r="C4" s="21"/>
      <c r="D4" s="21"/>
      <c r="E4" s="21" t="s">
        <v>179</v>
      </c>
      <c r="F4" s="21"/>
      <c r="G4" s="21"/>
    </row>
    <row r="5" spans="1:7" x14ac:dyDescent="0.35">
      <c r="A5" s="8" t="s">
        <v>177</v>
      </c>
      <c r="B5" s="8" t="s">
        <v>180</v>
      </c>
      <c r="C5" s="8" t="s">
        <v>182</v>
      </c>
      <c r="D5" s="8" t="s">
        <v>184</v>
      </c>
      <c r="E5" s="8" t="s">
        <v>180</v>
      </c>
      <c r="F5" s="8" t="s">
        <v>182</v>
      </c>
      <c r="G5" s="8" t="s">
        <v>184</v>
      </c>
    </row>
    <row r="6" spans="1:7" ht="29" x14ac:dyDescent="0.35">
      <c r="A6" s="8"/>
      <c r="B6" s="9" t="s">
        <v>181</v>
      </c>
      <c r="C6" s="9" t="s">
        <v>183</v>
      </c>
      <c r="D6" s="8" t="s">
        <v>185</v>
      </c>
      <c r="E6" s="9" t="s">
        <v>181</v>
      </c>
      <c r="F6" s="9" t="s">
        <v>183</v>
      </c>
      <c r="G6" s="8" t="s">
        <v>185</v>
      </c>
    </row>
    <row r="7" spans="1:7" x14ac:dyDescent="0.35">
      <c r="A7" s="10">
        <v>0</v>
      </c>
      <c r="B7" s="10">
        <v>6.0809999999999996E-3</v>
      </c>
      <c r="C7" s="11">
        <v>100000</v>
      </c>
      <c r="D7" s="10">
        <v>76.23</v>
      </c>
      <c r="E7" s="10">
        <v>5.0460000000000001E-3</v>
      </c>
      <c r="F7" s="11">
        <v>100000</v>
      </c>
      <c r="G7" s="10">
        <v>81.28</v>
      </c>
    </row>
    <row r="8" spans="1:7" x14ac:dyDescent="0.35">
      <c r="A8" s="10">
        <v>1</v>
      </c>
      <c r="B8" s="10">
        <v>4.2499999999999998E-4</v>
      </c>
      <c r="C8" s="11">
        <v>99392</v>
      </c>
      <c r="D8" s="10">
        <v>75.69</v>
      </c>
      <c r="E8" s="10">
        <v>3.4900000000000003E-4</v>
      </c>
      <c r="F8" s="11">
        <v>99495</v>
      </c>
      <c r="G8" s="10">
        <v>80.69</v>
      </c>
    </row>
    <row r="9" spans="1:7" x14ac:dyDescent="0.35">
      <c r="A9" s="10">
        <v>2</v>
      </c>
      <c r="B9" s="10">
        <v>2.5999999999999998E-4</v>
      </c>
      <c r="C9" s="11">
        <v>99350</v>
      </c>
      <c r="D9" s="10">
        <v>74.73</v>
      </c>
      <c r="E9" s="10">
        <v>2.12E-4</v>
      </c>
      <c r="F9" s="11">
        <v>99461</v>
      </c>
      <c r="G9" s="10">
        <v>79.72</v>
      </c>
    </row>
    <row r="10" spans="1:7" x14ac:dyDescent="0.35">
      <c r="A10" s="10">
        <v>3</v>
      </c>
      <c r="B10" s="10">
        <v>1.94E-4</v>
      </c>
      <c r="C10" s="11">
        <v>99324</v>
      </c>
      <c r="D10" s="10">
        <v>73.75</v>
      </c>
      <c r="E10" s="10">
        <v>1.66E-4</v>
      </c>
      <c r="F10" s="11">
        <v>99440</v>
      </c>
      <c r="G10" s="10">
        <v>78.739999999999995</v>
      </c>
    </row>
    <row r="11" spans="1:7" x14ac:dyDescent="0.35">
      <c r="A11" s="10">
        <v>4</v>
      </c>
      <c r="B11" s="10">
        <v>1.54E-4</v>
      </c>
      <c r="C11" s="11">
        <v>99305</v>
      </c>
      <c r="D11" s="10">
        <v>72.760000000000005</v>
      </c>
      <c r="E11" s="10">
        <v>1.37E-4</v>
      </c>
      <c r="F11" s="11">
        <v>99423</v>
      </c>
      <c r="G11" s="10">
        <v>77.75</v>
      </c>
    </row>
    <row r="12" spans="1:7" x14ac:dyDescent="0.35">
      <c r="A12" s="10">
        <v>5</v>
      </c>
      <c r="B12" s="10">
        <v>1.4200000000000001E-4</v>
      </c>
      <c r="C12" s="11">
        <v>99289</v>
      </c>
      <c r="D12" s="10">
        <v>71.77</v>
      </c>
      <c r="E12" s="10">
        <v>1.22E-4</v>
      </c>
      <c r="F12" s="11">
        <v>99409</v>
      </c>
      <c r="G12" s="10">
        <v>76.760000000000005</v>
      </c>
    </row>
    <row r="13" spans="1:7" x14ac:dyDescent="0.35">
      <c r="A13" s="10">
        <v>6</v>
      </c>
      <c r="B13" s="10">
        <v>1.35E-4</v>
      </c>
      <c r="C13" s="11">
        <v>99275</v>
      </c>
      <c r="D13" s="10">
        <v>70.78</v>
      </c>
      <c r="E13" s="10">
        <v>1.11E-4</v>
      </c>
      <c r="F13" s="11">
        <v>99397</v>
      </c>
      <c r="G13" s="10">
        <v>75.77</v>
      </c>
    </row>
    <row r="14" spans="1:7" x14ac:dyDescent="0.35">
      <c r="A14" s="10">
        <v>7</v>
      </c>
      <c r="B14" s="10">
        <v>1.27E-4</v>
      </c>
      <c r="C14" s="11">
        <v>99262</v>
      </c>
      <c r="D14" s="10">
        <v>69.790000000000006</v>
      </c>
      <c r="E14" s="10">
        <v>1.03E-4</v>
      </c>
      <c r="F14" s="11">
        <v>99386</v>
      </c>
      <c r="G14" s="10">
        <v>74.78</v>
      </c>
    </row>
    <row r="15" spans="1:7" x14ac:dyDescent="0.35">
      <c r="A15" s="10">
        <v>8</v>
      </c>
      <c r="B15" s="10">
        <v>1.17E-4</v>
      </c>
      <c r="C15" s="11">
        <v>99249</v>
      </c>
      <c r="D15" s="10">
        <v>68.8</v>
      </c>
      <c r="E15" s="10">
        <v>9.7999999999999997E-5</v>
      </c>
      <c r="F15" s="11">
        <v>99376</v>
      </c>
      <c r="G15" s="10">
        <v>73.790000000000006</v>
      </c>
    </row>
    <row r="16" spans="1:7" x14ac:dyDescent="0.35">
      <c r="A16" s="10">
        <v>9</v>
      </c>
      <c r="B16" s="10">
        <v>1.0399999999999999E-4</v>
      </c>
      <c r="C16" s="11">
        <v>99238</v>
      </c>
      <c r="D16" s="10">
        <v>67.81</v>
      </c>
      <c r="E16" s="10">
        <v>9.5000000000000005E-5</v>
      </c>
      <c r="F16" s="11">
        <v>99366</v>
      </c>
      <c r="G16" s="10">
        <v>72.790000000000006</v>
      </c>
    </row>
    <row r="17" spans="1:7" x14ac:dyDescent="0.35">
      <c r="A17" s="10">
        <v>10</v>
      </c>
      <c r="B17" s="10">
        <v>9.7E-5</v>
      </c>
      <c r="C17" s="11">
        <v>99227</v>
      </c>
      <c r="D17" s="10">
        <v>66.81</v>
      </c>
      <c r="E17" s="10">
        <v>9.6000000000000002E-5</v>
      </c>
      <c r="F17" s="11">
        <v>99357</v>
      </c>
      <c r="G17" s="10">
        <v>71.8</v>
      </c>
    </row>
    <row r="18" spans="1:7" x14ac:dyDescent="0.35">
      <c r="A18" s="10">
        <v>11</v>
      </c>
      <c r="B18" s="10">
        <v>1.06E-4</v>
      </c>
      <c r="C18" s="11">
        <v>99218</v>
      </c>
      <c r="D18" s="10">
        <v>65.819999999999993</v>
      </c>
      <c r="E18" s="10">
        <v>1.02E-4</v>
      </c>
      <c r="F18" s="11">
        <v>99347</v>
      </c>
      <c r="G18" s="10">
        <v>70.81</v>
      </c>
    </row>
    <row r="19" spans="1:7" x14ac:dyDescent="0.35">
      <c r="A19" s="10">
        <v>12</v>
      </c>
      <c r="B19" s="10">
        <v>1.45E-4</v>
      </c>
      <c r="C19" s="11">
        <v>99207</v>
      </c>
      <c r="D19" s="10">
        <v>64.83</v>
      </c>
      <c r="E19" s="10">
        <v>1.16E-4</v>
      </c>
      <c r="F19" s="11">
        <v>99337</v>
      </c>
      <c r="G19" s="10">
        <v>69.81</v>
      </c>
    </row>
    <row r="20" spans="1:7" x14ac:dyDescent="0.35">
      <c r="A20" s="10">
        <v>13</v>
      </c>
      <c r="B20" s="10">
        <v>2.2000000000000001E-4</v>
      </c>
      <c r="C20" s="11">
        <v>99193</v>
      </c>
      <c r="D20" s="10">
        <v>63.84</v>
      </c>
      <c r="E20" s="10">
        <v>1.3899999999999999E-4</v>
      </c>
      <c r="F20" s="11">
        <v>99326</v>
      </c>
      <c r="G20" s="10">
        <v>68.819999999999993</v>
      </c>
    </row>
    <row r="21" spans="1:7" x14ac:dyDescent="0.35">
      <c r="A21" s="10">
        <v>14</v>
      </c>
      <c r="B21" s="10">
        <v>3.2400000000000001E-4</v>
      </c>
      <c r="C21" s="11">
        <v>99171</v>
      </c>
      <c r="D21" s="10">
        <v>62.85</v>
      </c>
      <c r="E21" s="10">
        <v>1.7000000000000001E-4</v>
      </c>
      <c r="F21" s="11">
        <v>99312</v>
      </c>
      <c r="G21" s="10">
        <v>67.83</v>
      </c>
    </row>
    <row r="22" spans="1:7" x14ac:dyDescent="0.35">
      <c r="A22" s="10">
        <v>15</v>
      </c>
      <c r="B22" s="10">
        <v>4.37E-4</v>
      </c>
      <c r="C22" s="11">
        <v>99139</v>
      </c>
      <c r="D22" s="10">
        <v>61.87</v>
      </c>
      <c r="E22" s="10">
        <v>2.04E-4</v>
      </c>
      <c r="F22" s="11">
        <v>99295</v>
      </c>
      <c r="G22" s="10">
        <v>66.84</v>
      </c>
    </row>
    <row r="23" spans="1:7" x14ac:dyDescent="0.35">
      <c r="A23" s="10">
        <v>16</v>
      </c>
      <c r="B23" s="10">
        <v>5.5199999999999997E-4</v>
      </c>
      <c r="C23" s="11">
        <v>99096</v>
      </c>
      <c r="D23" s="10">
        <v>60.9</v>
      </c>
      <c r="E23" s="10">
        <v>2.4000000000000001E-4</v>
      </c>
      <c r="F23" s="11">
        <v>99275</v>
      </c>
      <c r="G23" s="10">
        <v>65.86</v>
      </c>
    </row>
    <row r="24" spans="1:7" x14ac:dyDescent="0.35">
      <c r="A24" s="10">
        <v>17</v>
      </c>
      <c r="B24" s="10">
        <v>6.7599999999999995E-4</v>
      </c>
      <c r="C24" s="11">
        <v>99041</v>
      </c>
      <c r="D24" s="10">
        <v>59.93</v>
      </c>
      <c r="E24" s="10">
        <v>2.7799999999999998E-4</v>
      </c>
      <c r="F24" s="11">
        <v>99251</v>
      </c>
      <c r="G24" s="10">
        <v>64.87</v>
      </c>
    </row>
    <row r="25" spans="1:7" x14ac:dyDescent="0.35">
      <c r="A25" s="10">
        <v>18</v>
      </c>
      <c r="B25" s="10">
        <v>8.0599999999999997E-4</v>
      </c>
      <c r="C25" s="11">
        <v>98974</v>
      </c>
      <c r="D25" s="10">
        <v>58.97</v>
      </c>
      <c r="E25" s="10">
        <v>3.19E-4</v>
      </c>
      <c r="F25" s="11">
        <v>99223</v>
      </c>
      <c r="G25" s="10">
        <v>63.89</v>
      </c>
    </row>
    <row r="26" spans="1:7" x14ac:dyDescent="0.35">
      <c r="A26" s="10">
        <v>19</v>
      </c>
      <c r="B26" s="10">
        <v>9.3899999999999995E-4</v>
      </c>
      <c r="C26" s="11">
        <v>98894</v>
      </c>
      <c r="D26" s="10">
        <v>58.02</v>
      </c>
      <c r="E26" s="10">
        <v>3.6000000000000002E-4</v>
      </c>
      <c r="F26" s="11">
        <v>99192</v>
      </c>
      <c r="G26" s="10">
        <v>62.91</v>
      </c>
    </row>
    <row r="27" spans="1:7" x14ac:dyDescent="0.35">
      <c r="A27" s="10">
        <v>20</v>
      </c>
      <c r="B27" s="10">
        <v>1.0790000000000001E-3</v>
      </c>
      <c r="C27" s="11">
        <v>98801</v>
      </c>
      <c r="D27" s="10">
        <v>57.07</v>
      </c>
      <c r="E27" s="10">
        <v>4.0499999999999998E-4</v>
      </c>
      <c r="F27" s="11">
        <v>99156</v>
      </c>
      <c r="G27" s="10">
        <v>61.93</v>
      </c>
    </row>
    <row r="28" spans="1:7" x14ac:dyDescent="0.35">
      <c r="A28" s="10">
        <v>21</v>
      </c>
      <c r="B28" s="10">
        <v>1.2149999999999999E-3</v>
      </c>
      <c r="C28" s="11">
        <v>98695</v>
      </c>
      <c r="D28" s="10">
        <v>56.13</v>
      </c>
      <c r="E28" s="10">
        <v>4.5100000000000001E-4</v>
      </c>
      <c r="F28" s="11">
        <v>99116</v>
      </c>
      <c r="G28" s="10">
        <v>60.96</v>
      </c>
    </row>
    <row r="29" spans="1:7" x14ac:dyDescent="0.35">
      <c r="A29" s="10">
        <v>22</v>
      </c>
      <c r="B29" s="10">
        <v>1.3270000000000001E-3</v>
      </c>
      <c r="C29" s="11">
        <v>98575</v>
      </c>
      <c r="D29" s="10">
        <v>55.2</v>
      </c>
      <c r="E29" s="10">
        <v>4.9100000000000001E-4</v>
      </c>
      <c r="F29" s="11">
        <v>99071</v>
      </c>
      <c r="G29" s="10">
        <v>59.99</v>
      </c>
    </row>
    <row r="30" spans="1:7" x14ac:dyDescent="0.35">
      <c r="A30" s="10">
        <v>23</v>
      </c>
      <c r="B30" s="10">
        <v>1.4059999999999999E-3</v>
      </c>
      <c r="C30" s="11">
        <v>98444</v>
      </c>
      <c r="D30" s="10">
        <v>54.27</v>
      </c>
      <c r="E30" s="10">
        <v>5.2300000000000003E-4</v>
      </c>
      <c r="F30" s="11">
        <v>99022</v>
      </c>
      <c r="G30" s="10">
        <v>59.02</v>
      </c>
    </row>
    <row r="31" spans="1:7" x14ac:dyDescent="0.35">
      <c r="A31" s="10">
        <v>24</v>
      </c>
      <c r="B31" s="10">
        <v>1.4610000000000001E-3</v>
      </c>
      <c r="C31" s="11">
        <v>98306</v>
      </c>
      <c r="D31" s="10">
        <v>53.35</v>
      </c>
      <c r="E31" s="10">
        <v>5.5000000000000003E-4</v>
      </c>
      <c r="F31" s="11">
        <v>98971</v>
      </c>
      <c r="G31" s="10">
        <v>58.05</v>
      </c>
    </row>
    <row r="32" spans="1:7" x14ac:dyDescent="0.35">
      <c r="A32" s="10">
        <v>25</v>
      </c>
      <c r="B32" s="10">
        <v>1.508E-3</v>
      </c>
      <c r="C32" s="11">
        <v>98162</v>
      </c>
      <c r="D32" s="10">
        <v>52.43</v>
      </c>
      <c r="E32" s="10">
        <v>5.7499999999999999E-4</v>
      </c>
      <c r="F32" s="11">
        <v>98916</v>
      </c>
      <c r="G32" s="10">
        <v>57.08</v>
      </c>
    </row>
    <row r="33" spans="1:7" x14ac:dyDescent="0.35">
      <c r="A33" s="10">
        <v>26</v>
      </c>
      <c r="B33" s="10">
        <v>1.5590000000000001E-3</v>
      </c>
      <c r="C33" s="11">
        <v>98014</v>
      </c>
      <c r="D33" s="10">
        <v>51.51</v>
      </c>
      <c r="E33" s="10">
        <v>6.0499999999999996E-4</v>
      </c>
      <c r="F33" s="11">
        <v>98859</v>
      </c>
      <c r="G33" s="10">
        <v>56.11</v>
      </c>
    </row>
    <row r="34" spans="1:7" x14ac:dyDescent="0.35">
      <c r="A34" s="10">
        <v>27</v>
      </c>
      <c r="B34" s="10">
        <v>1.6119999999999999E-3</v>
      </c>
      <c r="C34" s="11">
        <v>97861</v>
      </c>
      <c r="D34" s="10">
        <v>50.58</v>
      </c>
      <c r="E34" s="10">
        <v>6.4199999999999999E-4</v>
      </c>
      <c r="F34" s="11">
        <v>98800</v>
      </c>
      <c r="G34" s="10">
        <v>55.14</v>
      </c>
    </row>
    <row r="35" spans="1:7" x14ac:dyDescent="0.35">
      <c r="A35" s="10">
        <v>28</v>
      </c>
      <c r="B35" s="10">
        <v>1.671E-3</v>
      </c>
      <c r="C35" s="11">
        <v>97703</v>
      </c>
      <c r="D35" s="10">
        <v>49.67</v>
      </c>
      <c r="E35" s="10">
        <v>6.9099999999999999E-4</v>
      </c>
      <c r="F35" s="11">
        <v>98736</v>
      </c>
      <c r="G35" s="10">
        <v>54.18</v>
      </c>
    </row>
    <row r="36" spans="1:7" x14ac:dyDescent="0.35">
      <c r="A36" s="10">
        <v>29</v>
      </c>
      <c r="B36" s="10">
        <v>1.7340000000000001E-3</v>
      </c>
      <c r="C36" s="11">
        <v>97540</v>
      </c>
      <c r="D36" s="10">
        <v>48.75</v>
      </c>
      <c r="E36" s="10">
        <v>7.4899999999999999E-4</v>
      </c>
      <c r="F36" s="11">
        <v>98668</v>
      </c>
      <c r="G36" s="10">
        <v>53.22</v>
      </c>
    </row>
    <row r="37" spans="1:7" x14ac:dyDescent="0.35">
      <c r="A37" s="10">
        <v>30</v>
      </c>
      <c r="B37" s="10">
        <v>1.7979999999999999E-3</v>
      </c>
      <c r="C37" s="11">
        <v>97371</v>
      </c>
      <c r="D37" s="10">
        <v>47.83</v>
      </c>
      <c r="E37" s="10">
        <v>8.1099999999999998E-4</v>
      </c>
      <c r="F37" s="11">
        <v>98594</v>
      </c>
      <c r="G37" s="10">
        <v>52.26</v>
      </c>
    </row>
    <row r="38" spans="1:7" x14ac:dyDescent="0.35">
      <c r="A38" s="10">
        <v>31</v>
      </c>
      <c r="B38" s="10">
        <v>1.8600000000000001E-3</v>
      </c>
      <c r="C38" s="11">
        <v>97196</v>
      </c>
      <c r="D38" s="10">
        <v>46.92</v>
      </c>
      <c r="E38" s="10">
        <v>8.7200000000000005E-4</v>
      </c>
      <c r="F38" s="11">
        <v>98514</v>
      </c>
      <c r="G38" s="10">
        <v>51.3</v>
      </c>
    </row>
    <row r="39" spans="1:7" x14ac:dyDescent="0.35">
      <c r="A39" s="10">
        <v>32</v>
      </c>
      <c r="B39" s="10">
        <v>1.926E-3</v>
      </c>
      <c r="C39" s="11">
        <v>97015</v>
      </c>
      <c r="D39" s="10">
        <v>46</v>
      </c>
      <c r="E39" s="10">
        <v>9.3300000000000002E-4</v>
      </c>
      <c r="F39" s="11">
        <v>98428</v>
      </c>
      <c r="G39" s="10">
        <v>50.34</v>
      </c>
    </row>
    <row r="40" spans="1:7" x14ac:dyDescent="0.35">
      <c r="A40" s="10">
        <v>33</v>
      </c>
      <c r="B40" s="10">
        <v>1.9940000000000001E-3</v>
      </c>
      <c r="C40" s="11">
        <v>96828</v>
      </c>
      <c r="D40" s="10">
        <v>45.09</v>
      </c>
      <c r="E40" s="10">
        <v>9.8999999999999999E-4</v>
      </c>
      <c r="F40" s="11">
        <v>98336</v>
      </c>
      <c r="G40" s="10">
        <v>49.39</v>
      </c>
    </row>
    <row r="41" spans="1:7" x14ac:dyDescent="0.35">
      <c r="A41" s="10">
        <v>34</v>
      </c>
      <c r="B41" s="10">
        <v>2.0669999999999998E-3</v>
      </c>
      <c r="C41" s="11">
        <v>96635</v>
      </c>
      <c r="D41" s="10">
        <v>44.18</v>
      </c>
      <c r="E41" s="10">
        <v>1.0460000000000001E-3</v>
      </c>
      <c r="F41" s="11">
        <v>98239</v>
      </c>
      <c r="G41" s="10">
        <v>48.44</v>
      </c>
    </row>
    <row r="42" spans="1:7" x14ac:dyDescent="0.35">
      <c r="A42" s="10">
        <v>35</v>
      </c>
      <c r="B42" s="10">
        <v>2.147E-3</v>
      </c>
      <c r="C42" s="11">
        <v>96435</v>
      </c>
      <c r="D42" s="10">
        <v>43.27</v>
      </c>
      <c r="E42" s="10">
        <v>1.1069999999999999E-3</v>
      </c>
      <c r="F42" s="11">
        <v>98136</v>
      </c>
      <c r="G42" s="10">
        <v>47.49</v>
      </c>
    </row>
    <row r="43" spans="1:7" x14ac:dyDescent="0.35">
      <c r="A43" s="10">
        <v>36</v>
      </c>
      <c r="B43" s="10">
        <v>2.2330000000000002E-3</v>
      </c>
      <c r="C43" s="11">
        <v>96228</v>
      </c>
      <c r="D43" s="10">
        <v>42.36</v>
      </c>
      <c r="E43" s="10">
        <v>1.1720000000000001E-3</v>
      </c>
      <c r="F43" s="11">
        <v>98028</v>
      </c>
      <c r="G43" s="10">
        <v>46.54</v>
      </c>
    </row>
    <row r="44" spans="1:7" x14ac:dyDescent="0.35">
      <c r="A44" s="10">
        <v>37</v>
      </c>
      <c r="B44" s="10">
        <v>2.3180000000000002E-3</v>
      </c>
      <c r="C44" s="11">
        <v>96013</v>
      </c>
      <c r="D44" s="10">
        <v>41.46</v>
      </c>
      <c r="E44" s="10">
        <v>1.2359999999999999E-3</v>
      </c>
      <c r="F44" s="11">
        <v>97913</v>
      </c>
      <c r="G44" s="10">
        <v>45.59</v>
      </c>
    </row>
    <row r="45" spans="1:7" x14ac:dyDescent="0.35">
      <c r="A45" s="10">
        <v>38</v>
      </c>
      <c r="B45" s="10">
        <v>2.3990000000000001E-3</v>
      </c>
      <c r="C45" s="11">
        <v>95791</v>
      </c>
      <c r="D45" s="10">
        <v>40.549999999999997</v>
      </c>
      <c r="E45" s="10">
        <v>1.2960000000000001E-3</v>
      </c>
      <c r="F45" s="11">
        <v>97792</v>
      </c>
      <c r="G45" s="10">
        <v>44.65</v>
      </c>
    </row>
    <row r="46" spans="1:7" x14ac:dyDescent="0.35">
      <c r="A46" s="10">
        <v>39</v>
      </c>
      <c r="B46" s="10">
        <v>2.483E-3</v>
      </c>
      <c r="C46" s="11">
        <v>95561</v>
      </c>
      <c r="D46" s="10">
        <v>39.65</v>
      </c>
      <c r="E46" s="10">
        <v>1.356E-3</v>
      </c>
      <c r="F46" s="11">
        <v>97665</v>
      </c>
      <c r="G46" s="10">
        <v>43.71</v>
      </c>
    </row>
    <row r="47" spans="1:7" x14ac:dyDescent="0.35">
      <c r="A47" s="10">
        <v>40</v>
      </c>
      <c r="B47" s="10">
        <v>2.581E-3</v>
      </c>
      <c r="C47" s="11">
        <v>95324</v>
      </c>
      <c r="D47" s="10">
        <v>38.75</v>
      </c>
      <c r="E47" s="10">
        <v>1.423E-3</v>
      </c>
      <c r="F47" s="11">
        <v>97532</v>
      </c>
      <c r="G47" s="10">
        <v>42.76</v>
      </c>
    </row>
    <row r="48" spans="1:7" x14ac:dyDescent="0.35">
      <c r="A48" s="10">
        <v>41</v>
      </c>
      <c r="B48" s="10">
        <v>2.6970000000000002E-3</v>
      </c>
      <c r="C48" s="11">
        <v>95078</v>
      </c>
      <c r="D48" s="10">
        <v>37.840000000000003</v>
      </c>
      <c r="E48" s="10">
        <v>1.5020000000000001E-3</v>
      </c>
      <c r="F48" s="11">
        <v>97394</v>
      </c>
      <c r="G48" s="10">
        <v>41.83</v>
      </c>
    </row>
    <row r="49" spans="1:7" x14ac:dyDescent="0.35">
      <c r="A49" s="10">
        <v>42</v>
      </c>
      <c r="B49" s="10">
        <v>2.8279999999999998E-3</v>
      </c>
      <c r="C49" s="11">
        <v>94821</v>
      </c>
      <c r="D49" s="10">
        <v>36.950000000000003</v>
      </c>
      <c r="E49" s="10">
        <v>1.596E-3</v>
      </c>
      <c r="F49" s="11">
        <v>97247</v>
      </c>
      <c r="G49" s="10">
        <v>40.89</v>
      </c>
    </row>
    <row r="50" spans="1:7" x14ac:dyDescent="0.35">
      <c r="A50" s="10">
        <v>43</v>
      </c>
      <c r="B50" s="10">
        <v>2.9759999999999999E-3</v>
      </c>
      <c r="C50" s="11">
        <v>94553</v>
      </c>
      <c r="D50" s="10">
        <v>36.049999999999997</v>
      </c>
      <c r="E50" s="10">
        <v>1.709E-3</v>
      </c>
      <c r="F50" s="11">
        <v>97092</v>
      </c>
      <c r="G50" s="10">
        <v>39.950000000000003</v>
      </c>
    </row>
    <row r="51" spans="1:7" x14ac:dyDescent="0.35">
      <c r="A51" s="10">
        <v>44</v>
      </c>
      <c r="B51" s="10">
        <v>3.1449999999999998E-3</v>
      </c>
      <c r="C51" s="11">
        <v>94272</v>
      </c>
      <c r="D51" s="10">
        <v>35.159999999999997</v>
      </c>
      <c r="E51" s="10">
        <v>1.8400000000000001E-3</v>
      </c>
      <c r="F51" s="11">
        <v>96926</v>
      </c>
      <c r="G51" s="10">
        <v>39.020000000000003</v>
      </c>
    </row>
    <row r="52" spans="1:7" x14ac:dyDescent="0.35">
      <c r="A52" s="10">
        <v>45</v>
      </c>
      <c r="B52" s="10">
        <v>3.339E-3</v>
      </c>
      <c r="C52" s="11">
        <v>93975</v>
      </c>
      <c r="D52" s="10">
        <v>34.26</v>
      </c>
      <c r="E52" s="10">
        <v>1.9880000000000002E-3</v>
      </c>
      <c r="F52" s="11">
        <v>96748</v>
      </c>
      <c r="G52" s="10">
        <v>38.090000000000003</v>
      </c>
    </row>
    <row r="53" spans="1:7" x14ac:dyDescent="0.35">
      <c r="A53" s="10">
        <v>46</v>
      </c>
      <c r="B53" s="10">
        <v>3.5660000000000002E-3</v>
      </c>
      <c r="C53" s="11">
        <v>93661</v>
      </c>
      <c r="D53" s="10">
        <v>33.380000000000003</v>
      </c>
      <c r="E53" s="10">
        <v>2.1519999999999998E-3</v>
      </c>
      <c r="F53" s="11">
        <v>96556</v>
      </c>
      <c r="G53" s="10">
        <v>37.17</v>
      </c>
    </row>
    <row r="54" spans="1:7" x14ac:dyDescent="0.35">
      <c r="A54" s="10">
        <v>47</v>
      </c>
      <c r="B54" s="10">
        <v>3.8310000000000002E-3</v>
      </c>
      <c r="C54" s="11">
        <v>93327</v>
      </c>
      <c r="D54" s="10">
        <v>32.5</v>
      </c>
      <c r="E54" s="10">
        <v>2.3319999999999999E-3</v>
      </c>
      <c r="F54" s="11">
        <v>96348</v>
      </c>
      <c r="G54" s="10">
        <v>36.24</v>
      </c>
    </row>
    <row r="55" spans="1:7" x14ac:dyDescent="0.35">
      <c r="A55" s="10">
        <v>48</v>
      </c>
      <c r="B55" s="10">
        <v>4.1419999999999998E-3</v>
      </c>
      <c r="C55" s="11">
        <v>92970</v>
      </c>
      <c r="D55" s="10">
        <v>31.62</v>
      </c>
      <c r="E55" s="10">
        <v>2.5279999999999999E-3</v>
      </c>
      <c r="F55" s="11">
        <v>96123</v>
      </c>
      <c r="G55" s="10">
        <v>35.33</v>
      </c>
    </row>
    <row r="56" spans="1:7" x14ac:dyDescent="0.35">
      <c r="A56" s="10">
        <v>49</v>
      </c>
      <c r="B56" s="10">
        <v>4.4980000000000003E-3</v>
      </c>
      <c r="C56" s="11">
        <v>92585</v>
      </c>
      <c r="D56" s="10">
        <v>30.75</v>
      </c>
      <c r="E56" s="10">
        <v>2.7439999999999999E-3</v>
      </c>
      <c r="F56" s="11">
        <v>95880</v>
      </c>
      <c r="G56" s="10">
        <v>34.42</v>
      </c>
    </row>
    <row r="57" spans="1:7" x14ac:dyDescent="0.35">
      <c r="A57" s="10">
        <v>50</v>
      </c>
      <c r="B57" s="10">
        <v>4.888E-3</v>
      </c>
      <c r="C57" s="11">
        <v>92168</v>
      </c>
      <c r="D57" s="10">
        <v>29.88</v>
      </c>
      <c r="E57" s="10">
        <v>2.98E-3</v>
      </c>
      <c r="F57" s="11">
        <v>95617</v>
      </c>
      <c r="G57" s="10">
        <v>33.51</v>
      </c>
    </row>
    <row r="58" spans="1:7" x14ac:dyDescent="0.35">
      <c r="A58" s="10">
        <v>51</v>
      </c>
      <c r="B58" s="10">
        <v>5.3189999999999999E-3</v>
      </c>
      <c r="C58" s="11">
        <v>91718</v>
      </c>
      <c r="D58" s="10">
        <v>29.03</v>
      </c>
      <c r="E58" s="10">
        <v>3.2399999999999998E-3</v>
      </c>
      <c r="F58" s="11">
        <v>95332</v>
      </c>
      <c r="G58" s="10">
        <v>32.61</v>
      </c>
    </row>
    <row r="59" spans="1:7" x14ac:dyDescent="0.35">
      <c r="A59" s="10">
        <v>52</v>
      </c>
      <c r="B59" s="10">
        <v>5.8079999999999998E-3</v>
      </c>
      <c r="C59" s="11">
        <v>91230</v>
      </c>
      <c r="D59" s="10">
        <v>28.18</v>
      </c>
      <c r="E59" s="10">
        <v>3.529E-3</v>
      </c>
      <c r="F59" s="11">
        <v>95023</v>
      </c>
      <c r="G59" s="10">
        <v>31.71</v>
      </c>
    </row>
    <row r="60" spans="1:7" x14ac:dyDescent="0.35">
      <c r="A60" s="10">
        <v>53</v>
      </c>
      <c r="B60" s="10">
        <v>6.3600000000000002E-3</v>
      </c>
      <c r="C60" s="11">
        <v>90700</v>
      </c>
      <c r="D60" s="10">
        <v>27.34</v>
      </c>
      <c r="E60" s="10">
        <v>3.852E-3</v>
      </c>
      <c r="F60" s="11">
        <v>94688</v>
      </c>
      <c r="G60" s="10">
        <v>30.82</v>
      </c>
    </row>
    <row r="61" spans="1:7" x14ac:dyDescent="0.35">
      <c r="A61" s="10">
        <v>54</v>
      </c>
      <c r="B61" s="10">
        <v>6.9699999999999996E-3</v>
      </c>
      <c r="C61" s="11">
        <v>90123</v>
      </c>
      <c r="D61" s="10">
        <v>26.51</v>
      </c>
      <c r="E61" s="10">
        <v>4.2069999999999998E-3</v>
      </c>
      <c r="F61" s="11">
        <v>94323</v>
      </c>
      <c r="G61" s="10">
        <v>29.94</v>
      </c>
    </row>
    <row r="62" spans="1:7" x14ac:dyDescent="0.35">
      <c r="A62" s="10">
        <v>55</v>
      </c>
      <c r="B62" s="10">
        <v>7.6270000000000001E-3</v>
      </c>
      <c r="C62" s="11">
        <v>89495</v>
      </c>
      <c r="D62" s="10">
        <v>25.7</v>
      </c>
      <c r="E62" s="10">
        <v>4.5900000000000003E-3</v>
      </c>
      <c r="F62" s="11">
        <v>93926</v>
      </c>
      <c r="G62" s="10">
        <v>29.06</v>
      </c>
    </row>
    <row r="63" spans="1:7" x14ac:dyDescent="0.35">
      <c r="A63" s="10">
        <v>56</v>
      </c>
      <c r="B63" s="10">
        <v>8.3199999999999993E-3</v>
      </c>
      <c r="C63" s="11">
        <v>88812</v>
      </c>
      <c r="D63" s="10">
        <v>24.89</v>
      </c>
      <c r="E63" s="10">
        <v>4.9959999999999996E-3</v>
      </c>
      <c r="F63" s="11">
        <v>93495</v>
      </c>
      <c r="G63" s="10">
        <v>28.2</v>
      </c>
    </row>
    <row r="64" spans="1:7" x14ac:dyDescent="0.35">
      <c r="A64" s="10">
        <v>57</v>
      </c>
      <c r="B64" s="10">
        <v>9.0469999999999995E-3</v>
      </c>
      <c r="C64" s="11">
        <v>88074</v>
      </c>
      <c r="D64" s="10">
        <v>24.1</v>
      </c>
      <c r="E64" s="10">
        <v>5.4250000000000001E-3</v>
      </c>
      <c r="F64" s="11">
        <v>93028</v>
      </c>
      <c r="G64" s="10">
        <v>27.34</v>
      </c>
    </row>
    <row r="65" spans="1:7" x14ac:dyDescent="0.35">
      <c r="A65" s="10">
        <v>58</v>
      </c>
      <c r="B65" s="10">
        <v>9.8029999999999992E-3</v>
      </c>
      <c r="C65" s="11">
        <v>87277</v>
      </c>
      <c r="D65" s="10">
        <v>23.31</v>
      </c>
      <c r="E65" s="10">
        <v>5.8739999999999999E-3</v>
      </c>
      <c r="F65" s="11">
        <v>92523</v>
      </c>
      <c r="G65" s="10">
        <v>26.48</v>
      </c>
    </row>
    <row r="66" spans="1:7" x14ac:dyDescent="0.35">
      <c r="A66" s="10">
        <v>59</v>
      </c>
      <c r="B66" s="10">
        <v>1.0591E-2</v>
      </c>
      <c r="C66" s="11">
        <v>86421</v>
      </c>
      <c r="D66" s="10">
        <v>22.54</v>
      </c>
      <c r="E66" s="10">
        <v>6.3460000000000001E-3</v>
      </c>
      <c r="F66" s="11">
        <v>91980</v>
      </c>
      <c r="G66" s="10">
        <v>25.64</v>
      </c>
    </row>
    <row r="67" spans="1:7" x14ac:dyDescent="0.35">
      <c r="A67" s="10">
        <v>60</v>
      </c>
      <c r="B67" s="10">
        <v>1.1447000000000001E-2</v>
      </c>
      <c r="C67" s="11">
        <v>85506</v>
      </c>
      <c r="D67" s="10">
        <v>21.77</v>
      </c>
      <c r="E67" s="10">
        <v>6.8799999999999998E-3</v>
      </c>
      <c r="F67" s="11">
        <v>91396</v>
      </c>
      <c r="G67" s="10">
        <v>24.8</v>
      </c>
    </row>
    <row r="68" spans="1:7" x14ac:dyDescent="0.35">
      <c r="A68" s="10">
        <v>61</v>
      </c>
      <c r="B68" s="10">
        <v>1.2352E-2</v>
      </c>
      <c r="C68" s="11">
        <v>84527</v>
      </c>
      <c r="D68" s="10">
        <v>21.02</v>
      </c>
      <c r="E68" s="10">
        <v>7.4539999999999997E-3</v>
      </c>
      <c r="F68" s="11">
        <v>90767</v>
      </c>
      <c r="G68" s="10">
        <v>23.96</v>
      </c>
    </row>
    <row r="69" spans="1:7" x14ac:dyDescent="0.35">
      <c r="A69" s="10">
        <v>62</v>
      </c>
      <c r="B69" s="10">
        <v>1.3247999999999999E-2</v>
      </c>
      <c r="C69" s="11">
        <v>83483</v>
      </c>
      <c r="D69" s="10">
        <v>20.28</v>
      </c>
      <c r="E69" s="10">
        <v>8.0059999999999992E-3</v>
      </c>
      <c r="F69" s="11">
        <v>90091</v>
      </c>
      <c r="G69" s="10">
        <v>23.14</v>
      </c>
    </row>
    <row r="70" spans="1:7" x14ac:dyDescent="0.35">
      <c r="A70" s="10">
        <v>63</v>
      </c>
      <c r="B70" s="10">
        <v>1.4116999999999999E-2</v>
      </c>
      <c r="C70" s="11">
        <v>82377</v>
      </c>
      <c r="D70" s="10">
        <v>19.54</v>
      </c>
      <c r="E70" s="10">
        <v>8.515E-3</v>
      </c>
      <c r="F70" s="11">
        <v>89370</v>
      </c>
      <c r="G70" s="10">
        <v>22.32</v>
      </c>
    </row>
    <row r="71" spans="1:7" x14ac:dyDescent="0.35">
      <c r="A71" s="10">
        <v>64</v>
      </c>
      <c r="B71" s="10">
        <v>1.4995E-2</v>
      </c>
      <c r="C71" s="11">
        <v>81214</v>
      </c>
      <c r="D71" s="10">
        <v>18.809999999999999</v>
      </c>
      <c r="E71" s="10">
        <v>9.025E-3</v>
      </c>
      <c r="F71" s="11">
        <v>88609</v>
      </c>
      <c r="G71" s="10">
        <v>21.51</v>
      </c>
    </row>
    <row r="72" spans="1:7" x14ac:dyDescent="0.35">
      <c r="A72" s="10">
        <v>65</v>
      </c>
      <c r="B72" s="10">
        <v>1.5987000000000001E-2</v>
      </c>
      <c r="C72" s="11">
        <v>79996</v>
      </c>
      <c r="D72" s="10">
        <v>18.09</v>
      </c>
      <c r="E72" s="10">
        <v>9.6100000000000005E-3</v>
      </c>
      <c r="F72" s="11">
        <v>87809</v>
      </c>
      <c r="G72" s="10">
        <v>20.7</v>
      </c>
    </row>
    <row r="73" spans="1:7" x14ac:dyDescent="0.35">
      <c r="A73" s="10">
        <v>66</v>
      </c>
      <c r="B73" s="10">
        <v>1.7107000000000001E-2</v>
      </c>
      <c r="C73" s="11">
        <v>78717</v>
      </c>
      <c r="D73" s="10">
        <v>17.38</v>
      </c>
      <c r="E73" s="10">
        <v>1.0319999999999999E-2</v>
      </c>
      <c r="F73" s="11">
        <v>86965</v>
      </c>
      <c r="G73" s="10">
        <v>19.899999999999999</v>
      </c>
    </row>
    <row r="74" spans="1:7" x14ac:dyDescent="0.35">
      <c r="A74" s="10">
        <v>67</v>
      </c>
      <c r="B74" s="10">
        <v>1.8280000000000001E-2</v>
      </c>
      <c r="C74" s="11">
        <v>77371</v>
      </c>
      <c r="D74" s="10">
        <v>16.670000000000002</v>
      </c>
      <c r="E74" s="10">
        <v>1.1158E-2</v>
      </c>
      <c r="F74" s="11">
        <v>86067</v>
      </c>
      <c r="G74" s="10">
        <v>19.100000000000001</v>
      </c>
    </row>
    <row r="75" spans="1:7" x14ac:dyDescent="0.35">
      <c r="A75" s="10">
        <v>68</v>
      </c>
      <c r="B75" s="10">
        <v>1.95E-2</v>
      </c>
      <c r="C75" s="11">
        <v>75956</v>
      </c>
      <c r="D75" s="10">
        <v>15.97</v>
      </c>
      <c r="E75" s="10">
        <v>1.2148000000000001E-2</v>
      </c>
      <c r="F75" s="11">
        <v>85107</v>
      </c>
      <c r="G75" s="10">
        <v>18.309999999999999</v>
      </c>
    </row>
    <row r="76" spans="1:7" x14ac:dyDescent="0.35">
      <c r="A76" s="10">
        <v>69</v>
      </c>
      <c r="B76" s="10">
        <v>2.0829E-2</v>
      </c>
      <c r="C76" s="11">
        <v>74475</v>
      </c>
      <c r="D76" s="10">
        <v>15.28</v>
      </c>
      <c r="E76" s="10">
        <v>1.3301E-2</v>
      </c>
      <c r="F76" s="11">
        <v>84073</v>
      </c>
      <c r="G76" s="10">
        <v>17.53</v>
      </c>
    </row>
    <row r="77" spans="1:7" x14ac:dyDescent="0.35">
      <c r="A77" s="10">
        <v>70</v>
      </c>
      <c r="B77" s="10">
        <v>2.2363999999999998E-2</v>
      </c>
      <c r="C77" s="11">
        <v>72924</v>
      </c>
      <c r="D77" s="10">
        <v>14.6</v>
      </c>
      <c r="E77" s="10">
        <v>1.4662E-2</v>
      </c>
      <c r="F77" s="11">
        <v>82955</v>
      </c>
      <c r="G77" s="10">
        <v>16.760000000000002</v>
      </c>
    </row>
    <row r="78" spans="1:7" x14ac:dyDescent="0.35">
      <c r="A78" s="10">
        <v>71</v>
      </c>
      <c r="B78" s="10">
        <v>2.4169E-2</v>
      </c>
      <c r="C78" s="11">
        <v>71293</v>
      </c>
      <c r="D78" s="10">
        <v>13.92</v>
      </c>
      <c r="E78" s="10">
        <v>1.6209999999999999E-2</v>
      </c>
      <c r="F78" s="11">
        <v>81739</v>
      </c>
      <c r="G78" s="10">
        <v>16</v>
      </c>
    </row>
    <row r="79" spans="1:7" x14ac:dyDescent="0.35">
      <c r="A79" s="10">
        <v>72</v>
      </c>
      <c r="B79" s="10">
        <v>2.6249000000000001E-2</v>
      </c>
      <c r="C79" s="11">
        <v>69570</v>
      </c>
      <c r="D79" s="10">
        <v>13.25</v>
      </c>
      <c r="E79" s="10">
        <v>1.7892000000000002E-2</v>
      </c>
      <c r="F79" s="11">
        <v>80414</v>
      </c>
      <c r="G79" s="10">
        <v>15.26</v>
      </c>
    </row>
    <row r="80" spans="1:7" x14ac:dyDescent="0.35">
      <c r="A80" s="10">
        <v>73</v>
      </c>
      <c r="B80" s="10">
        <v>2.8642000000000001E-2</v>
      </c>
      <c r="C80" s="11">
        <v>67744</v>
      </c>
      <c r="D80" s="10">
        <v>12.59</v>
      </c>
      <c r="E80" s="10">
        <v>1.9701E-2</v>
      </c>
      <c r="F80" s="11">
        <v>78975</v>
      </c>
      <c r="G80" s="10">
        <v>14.52</v>
      </c>
    </row>
    <row r="81" spans="1:7" x14ac:dyDescent="0.35">
      <c r="A81" s="10">
        <v>74</v>
      </c>
      <c r="B81" s="10">
        <v>3.1379999999999998E-2</v>
      </c>
      <c r="C81" s="11">
        <v>65804</v>
      </c>
      <c r="D81" s="10">
        <v>11.95</v>
      </c>
      <c r="E81" s="10">
        <v>2.1700000000000001E-2</v>
      </c>
      <c r="F81" s="11">
        <v>77419</v>
      </c>
      <c r="G81" s="10">
        <v>13.81</v>
      </c>
    </row>
    <row r="82" spans="1:7" x14ac:dyDescent="0.35">
      <c r="A82" s="10">
        <v>75</v>
      </c>
      <c r="B82" s="10">
        <v>3.4592999999999999E-2</v>
      </c>
      <c r="C82" s="11">
        <v>63739</v>
      </c>
      <c r="D82" s="10">
        <v>11.32</v>
      </c>
      <c r="E82" s="10">
        <v>2.4063999999999999E-2</v>
      </c>
      <c r="F82" s="11">
        <v>75739</v>
      </c>
      <c r="G82" s="10">
        <v>13.1</v>
      </c>
    </row>
    <row r="83" spans="1:7" x14ac:dyDescent="0.35">
      <c r="A83" s="10">
        <v>76</v>
      </c>
      <c r="B83" s="10">
        <v>3.8234999999999998E-2</v>
      </c>
      <c r="C83" s="11">
        <v>61534</v>
      </c>
      <c r="D83" s="10">
        <v>10.71</v>
      </c>
      <c r="E83" s="10">
        <v>2.6814000000000001E-2</v>
      </c>
      <c r="F83" s="11">
        <v>73916</v>
      </c>
      <c r="G83" s="10">
        <v>12.41</v>
      </c>
    </row>
    <row r="84" spans="1:7" x14ac:dyDescent="0.35">
      <c r="A84" s="10">
        <v>77</v>
      </c>
      <c r="B84" s="10">
        <v>4.2159000000000002E-2</v>
      </c>
      <c r="C84" s="11">
        <v>59181</v>
      </c>
      <c r="D84" s="10">
        <v>10.119999999999999</v>
      </c>
      <c r="E84" s="10">
        <v>2.9836999999999999E-2</v>
      </c>
      <c r="F84" s="11">
        <v>71934</v>
      </c>
      <c r="G84" s="10">
        <v>11.74</v>
      </c>
    </row>
    <row r="85" spans="1:7" x14ac:dyDescent="0.35">
      <c r="A85" s="10">
        <v>78</v>
      </c>
      <c r="B85" s="10">
        <v>4.6336000000000002E-2</v>
      </c>
      <c r="C85" s="11">
        <v>56686</v>
      </c>
      <c r="D85" s="10">
        <v>9.5399999999999991</v>
      </c>
      <c r="E85" s="10">
        <v>3.3132000000000002E-2</v>
      </c>
      <c r="F85" s="11">
        <v>69788</v>
      </c>
      <c r="G85" s="10">
        <v>11.09</v>
      </c>
    </row>
    <row r="86" spans="1:7" x14ac:dyDescent="0.35">
      <c r="A86" s="10">
        <v>79</v>
      </c>
      <c r="B86" s="10">
        <v>5.0916999999999997E-2</v>
      </c>
      <c r="C86" s="11">
        <v>54059</v>
      </c>
      <c r="D86" s="10">
        <v>8.98</v>
      </c>
      <c r="E86" s="10">
        <v>3.6810000000000002E-2</v>
      </c>
      <c r="F86" s="11">
        <v>67476</v>
      </c>
      <c r="G86" s="10">
        <v>10.45</v>
      </c>
    </row>
    <row r="87" spans="1:7" x14ac:dyDescent="0.35">
      <c r="A87" s="10">
        <v>80</v>
      </c>
      <c r="B87" s="10">
        <v>5.6204999999999998E-2</v>
      </c>
      <c r="C87" s="11">
        <v>51307</v>
      </c>
      <c r="D87" s="10">
        <v>8.43</v>
      </c>
      <c r="E87" s="10">
        <v>4.1102E-2</v>
      </c>
      <c r="F87" s="11">
        <v>64992</v>
      </c>
      <c r="G87" s="10">
        <v>9.83</v>
      </c>
    </row>
    <row r="88" spans="1:7" x14ac:dyDescent="0.35">
      <c r="A88" s="10">
        <v>81</v>
      </c>
      <c r="B88" s="10">
        <v>6.2327E-2</v>
      </c>
      <c r="C88" s="11">
        <v>48423</v>
      </c>
      <c r="D88" s="10">
        <v>7.91</v>
      </c>
      <c r="E88" s="10">
        <v>4.6080000000000003E-2</v>
      </c>
      <c r="F88" s="11">
        <v>62321</v>
      </c>
      <c r="G88" s="10">
        <v>9.23</v>
      </c>
    </row>
    <row r="89" spans="1:7" x14ac:dyDescent="0.35">
      <c r="A89" s="10">
        <v>82</v>
      </c>
      <c r="B89" s="10">
        <v>6.9190000000000002E-2</v>
      </c>
      <c r="C89" s="11">
        <v>45405</v>
      </c>
      <c r="D89" s="10">
        <v>7.4</v>
      </c>
      <c r="E89" s="10">
        <v>5.1658000000000003E-2</v>
      </c>
      <c r="F89" s="11">
        <v>59449</v>
      </c>
      <c r="G89" s="10">
        <v>8.65</v>
      </c>
    </row>
    <row r="90" spans="1:7" x14ac:dyDescent="0.35">
      <c r="A90" s="10">
        <v>83</v>
      </c>
      <c r="B90" s="10">
        <v>7.6843999999999996E-2</v>
      </c>
      <c r="C90" s="11">
        <v>42264</v>
      </c>
      <c r="D90" s="10">
        <v>6.91</v>
      </c>
      <c r="E90" s="10">
        <v>5.7868000000000003E-2</v>
      </c>
      <c r="F90" s="11">
        <v>56378</v>
      </c>
      <c r="G90" s="10">
        <v>8.09</v>
      </c>
    </row>
    <row r="91" spans="1:7" x14ac:dyDescent="0.35">
      <c r="A91" s="10">
        <v>84</v>
      </c>
      <c r="B91" s="10">
        <v>8.5406999999999997E-2</v>
      </c>
      <c r="C91" s="11">
        <v>39016</v>
      </c>
      <c r="D91" s="10">
        <v>6.44</v>
      </c>
      <c r="E91" s="10">
        <v>6.4828999999999998E-2</v>
      </c>
      <c r="F91" s="11">
        <v>53116</v>
      </c>
      <c r="G91" s="10">
        <v>7.56</v>
      </c>
    </row>
    <row r="92" spans="1:7" x14ac:dyDescent="0.35">
      <c r="A92" s="10">
        <v>85</v>
      </c>
      <c r="B92" s="10">
        <v>9.5009999999999997E-2</v>
      </c>
      <c r="C92" s="11">
        <v>35684</v>
      </c>
      <c r="D92" s="10">
        <v>6</v>
      </c>
      <c r="E92" s="10">
        <v>7.2690000000000005E-2</v>
      </c>
      <c r="F92" s="11">
        <v>49672</v>
      </c>
      <c r="G92" s="10">
        <v>7.05</v>
      </c>
    </row>
    <row r="93" spans="1:7" x14ac:dyDescent="0.35">
      <c r="A93" s="10">
        <v>86</v>
      </c>
      <c r="B93" s="10">
        <v>0.10577</v>
      </c>
      <c r="C93" s="11">
        <v>32293</v>
      </c>
      <c r="D93" s="10">
        <v>5.58</v>
      </c>
      <c r="E93" s="10">
        <v>8.1577999999999998E-2</v>
      </c>
      <c r="F93" s="11">
        <v>46061</v>
      </c>
      <c r="G93" s="10">
        <v>6.56</v>
      </c>
    </row>
    <row r="94" spans="1:7" x14ac:dyDescent="0.35">
      <c r="A94" s="10">
        <v>87</v>
      </c>
      <c r="B94" s="10">
        <v>0.117771</v>
      </c>
      <c r="C94" s="11">
        <v>28878</v>
      </c>
      <c r="D94" s="10">
        <v>5.18</v>
      </c>
      <c r="E94" s="10">
        <v>9.1587000000000002E-2</v>
      </c>
      <c r="F94" s="11">
        <v>42304</v>
      </c>
      <c r="G94" s="10">
        <v>6.1</v>
      </c>
    </row>
    <row r="95" spans="1:7" x14ac:dyDescent="0.35">
      <c r="A95" s="10">
        <v>88</v>
      </c>
      <c r="B95" s="10">
        <v>0.13106300000000001</v>
      </c>
      <c r="C95" s="11">
        <v>25477</v>
      </c>
      <c r="D95" s="10">
        <v>4.8</v>
      </c>
      <c r="E95" s="10">
        <v>0.102774</v>
      </c>
      <c r="F95" s="11">
        <v>38429</v>
      </c>
      <c r="G95" s="10">
        <v>5.67</v>
      </c>
    </row>
    <row r="96" spans="1:7" x14ac:dyDescent="0.35">
      <c r="A96" s="10">
        <v>89</v>
      </c>
      <c r="B96" s="10">
        <v>0.14566599999999999</v>
      </c>
      <c r="C96" s="11">
        <v>22138</v>
      </c>
      <c r="D96" s="10">
        <v>4.45</v>
      </c>
      <c r="E96" s="10">
        <v>0.11516</v>
      </c>
      <c r="F96" s="11">
        <v>34480</v>
      </c>
      <c r="G96" s="10">
        <v>5.26</v>
      </c>
    </row>
    <row r="97" spans="1:7" x14ac:dyDescent="0.35">
      <c r="A97" s="10">
        <v>90</v>
      </c>
      <c r="B97" s="10">
        <v>0.161582</v>
      </c>
      <c r="C97" s="11">
        <v>18913</v>
      </c>
      <c r="D97" s="10">
        <v>4.12</v>
      </c>
      <c r="E97" s="10">
        <v>0.128749</v>
      </c>
      <c r="F97" s="11">
        <v>30509</v>
      </c>
      <c r="G97" s="10">
        <v>4.88</v>
      </c>
    </row>
    <row r="98" spans="1:7" x14ac:dyDescent="0.35">
      <c r="A98" s="10">
        <v>91</v>
      </c>
      <c r="B98" s="10">
        <v>0.17879700000000001</v>
      </c>
      <c r="C98" s="11">
        <v>15857</v>
      </c>
      <c r="D98" s="10">
        <v>3.82</v>
      </c>
      <c r="E98" s="10">
        <v>0.14353199999999999</v>
      </c>
      <c r="F98" s="11">
        <v>26581</v>
      </c>
      <c r="G98" s="10">
        <v>4.53</v>
      </c>
    </row>
    <row r="99" spans="1:7" x14ac:dyDescent="0.35">
      <c r="A99" s="10">
        <v>92</v>
      </c>
      <c r="B99" s="10">
        <v>0.19728699999999999</v>
      </c>
      <c r="C99" s="11">
        <v>13022</v>
      </c>
      <c r="D99" s="10">
        <v>3.54</v>
      </c>
      <c r="E99" s="10">
        <v>0.15949099999999999</v>
      </c>
      <c r="F99" s="11">
        <v>22766</v>
      </c>
      <c r="G99" s="10">
        <v>4.2</v>
      </c>
    </row>
    <row r="100" spans="1:7" x14ac:dyDescent="0.35">
      <c r="A100" s="10">
        <v>93</v>
      </c>
      <c r="B100" s="10">
        <v>0.21701300000000001</v>
      </c>
      <c r="C100" s="11">
        <v>10453</v>
      </c>
      <c r="D100" s="10">
        <v>3.29</v>
      </c>
      <c r="E100" s="10">
        <v>0.17660000000000001</v>
      </c>
      <c r="F100" s="11">
        <v>19135</v>
      </c>
      <c r="G100" s="10">
        <v>3.9</v>
      </c>
    </row>
    <row r="101" spans="1:7" x14ac:dyDescent="0.35">
      <c r="A101" s="10">
        <v>94</v>
      </c>
      <c r="B101" s="10">
        <v>0.23793</v>
      </c>
      <c r="C101" s="11">
        <v>8184</v>
      </c>
      <c r="D101" s="10">
        <v>3.06</v>
      </c>
      <c r="E101" s="10">
        <v>0.194825</v>
      </c>
      <c r="F101" s="11">
        <v>15756</v>
      </c>
      <c r="G101" s="10">
        <v>3.63</v>
      </c>
    </row>
    <row r="102" spans="1:7" x14ac:dyDescent="0.35">
      <c r="A102" s="10">
        <v>95</v>
      </c>
      <c r="B102" s="10">
        <v>0.25865500000000002</v>
      </c>
      <c r="C102" s="11">
        <v>6237</v>
      </c>
      <c r="D102" s="10">
        <v>2.87</v>
      </c>
      <c r="E102" s="10">
        <v>0.21324799999999999</v>
      </c>
      <c r="F102" s="11">
        <v>12686</v>
      </c>
      <c r="G102" s="10">
        <v>3.39</v>
      </c>
    </row>
    <row r="103" spans="1:7" x14ac:dyDescent="0.35">
      <c r="A103" s="10">
        <v>96</v>
      </c>
      <c r="B103" s="10">
        <v>0.27878599999999998</v>
      </c>
      <c r="C103" s="11">
        <v>4624</v>
      </c>
      <c r="D103" s="10">
        <v>2.69</v>
      </c>
      <c r="E103" s="10">
        <v>0.23157</v>
      </c>
      <c r="F103" s="11">
        <v>9981</v>
      </c>
      <c r="G103" s="10">
        <v>3.18</v>
      </c>
    </row>
    <row r="104" spans="1:7" x14ac:dyDescent="0.35">
      <c r="A104" s="10">
        <v>97</v>
      </c>
      <c r="B104" s="10">
        <v>0.29789700000000002</v>
      </c>
      <c r="C104" s="11">
        <v>3335</v>
      </c>
      <c r="D104" s="10">
        <v>2.54</v>
      </c>
      <c r="E104" s="10">
        <v>0.24946599999999999</v>
      </c>
      <c r="F104" s="11">
        <v>7670</v>
      </c>
      <c r="G104" s="10">
        <v>2.98</v>
      </c>
    </row>
    <row r="105" spans="1:7" x14ac:dyDescent="0.35">
      <c r="A105" s="10">
        <v>98</v>
      </c>
      <c r="B105" s="10">
        <v>0.315556</v>
      </c>
      <c r="C105" s="11">
        <v>2341</v>
      </c>
      <c r="D105" s="10">
        <v>2.4</v>
      </c>
      <c r="E105" s="10">
        <v>0.26658900000000002</v>
      </c>
      <c r="F105" s="11">
        <v>5756</v>
      </c>
      <c r="G105" s="10">
        <v>2.81</v>
      </c>
    </row>
    <row r="106" spans="1:7" x14ac:dyDescent="0.35">
      <c r="A106" s="10">
        <v>99</v>
      </c>
      <c r="B106" s="10">
        <v>0.33133299999999999</v>
      </c>
      <c r="C106" s="11">
        <v>1603</v>
      </c>
      <c r="D106" s="10">
        <v>2.2799999999999998</v>
      </c>
      <c r="E106" s="10">
        <v>0.28258499999999998</v>
      </c>
      <c r="F106" s="11">
        <v>4222</v>
      </c>
      <c r="G106" s="10">
        <v>2.65</v>
      </c>
    </row>
    <row r="107" spans="1:7" x14ac:dyDescent="0.35">
      <c r="A107" s="10">
        <v>100</v>
      </c>
      <c r="B107" s="10">
        <v>0.34789999999999999</v>
      </c>
      <c r="C107" s="11">
        <v>1072</v>
      </c>
      <c r="D107" s="10">
        <v>2.16</v>
      </c>
      <c r="E107" s="10">
        <v>0.29953999999999997</v>
      </c>
      <c r="F107" s="11">
        <v>3029</v>
      </c>
      <c r="G107" s="10">
        <v>2.4900000000000002</v>
      </c>
    </row>
    <row r="108" spans="1:7" x14ac:dyDescent="0.35">
      <c r="A108" s="10">
        <v>101</v>
      </c>
      <c r="B108" s="10">
        <v>0.36529499999999998</v>
      </c>
      <c r="C108" s="10">
        <v>699</v>
      </c>
      <c r="D108" s="10">
        <v>2.0499999999999998</v>
      </c>
      <c r="E108" s="10">
        <v>0.31751200000000002</v>
      </c>
      <c r="F108" s="11">
        <v>2121</v>
      </c>
      <c r="G108" s="10">
        <v>2.35</v>
      </c>
    </row>
    <row r="109" spans="1:7" x14ac:dyDescent="0.35">
      <c r="A109" s="10">
        <v>102</v>
      </c>
      <c r="B109" s="10">
        <v>0.38356000000000001</v>
      </c>
      <c r="C109" s="10">
        <v>444</v>
      </c>
      <c r="D109" s="10">
        <v>1.94</v>
      </c>
      <c r="E109" s="10">
        <v>0.336563</v>
      </c>
      <c r="F109" s="11">
        <v>1448</v>
      </c>
      <c r="G109" s="10">
        <v>2.21</v>
      </c>
    </row>
    <row r="110" spans="1:7" x14ac:dyDescent="0.35">
      <c r="A110" s="10">
        <v>103</v>
      </c>
      <c r="B110" s="10">
        <v>0.40273799999999998</v>
      </c>
      <c r="C110" s="10">
        <v>273</v>
      </c>
      <c r="D110" s="10">
        <v>1.83</v>
      </c>
      <c r="E110" s="10">
        <v>0.35675600000000002</v>
      </c>
      <c r="F110" s="10">
        <v>961</v>
      </c>
      <c r="G110" s="10">
        <v>2.0699999999999998</v>
      </c>
    </row>
    <row r="111" spans="1:7" x14ac:dyDescent="0.35">
      <c r="A111" s="10">
        <v>104</v>
      </c>
      <c r="B111" s="10">
        <v>0.422875</v>
      </c>
      <c r="C111" s="10">
        <v>163</v>
      </c>
      <c r="D111" s="10">
        <v>1.73</v>
      </c>
      <c r="E111" s="10">
        <v>0.378162</v>
      </c>
      <c r="F111" s="10">
        <v>618</v>
      </c>
      <c r="G111" s="10">
        <v>1.94</v>
      </c>
    </row>
    <row r="112" spans="1:7" x14ac:dyDescent="0.35">
      <c r="A112" s="10">
        <v>105</v>
      </c>
      <c r="B112" s="10">
        <v>0.44401800000000002</v>
      </c>
      <c r="C112" s="10">
        <v>94</v>
      </c>
      <c r="D112" s="10">
        <v>1.64</v>
      </c>
      <c r="E112" s="10">
        <v>0.40085199999999999</v>
      </c>
      <c r="F112" s="10">
        <v>384</v>
      </c>
      <c r="G112" s="10">
        <v>1.82</v>
      </c>
    </row>
    <row r="113" spans="1:7" x14ac:dyDescent="0.35">
      <c r="A113" s="10">
        <v>106</v>
      </c>
      <c r="B113" s="10">
        <v>0.46621899999999999</v>
      </c>
      <c r="C113" s="10">
        <v>52</v>
      </c>
      <c r="D113" s="10">
        <v>1.54</v>
      </c>
      <c r="E113" s="10">
        <v>0.42490299999999998</v>
      </c>
      <c r="F113" s="10">
        <v>230</v>
      </c>
      <c r="G113" s="10">
        <v>1.7</v>
      </c>
    </row>
    <row r="114" spans="1:7" x14ac:dyDescent="0.35">
      <c r="A114" s="10">
        <v>107</v>
      </c>
      <c r="B114" s="10">
        <v>0.48953000000000002</v>
      </c>
      <c r="C114" s="10">
        <v>28</v>
      </c>
      <c r="D114" s="10">
        <v>1.45</v>
      </c>
      <c r="E114" s="10">
        <v>0.45039699999999999</v>
      </c>
      <c r="F114" s="10">
        <v>132</v>
      </c>
      <c r="G114" s="10">
        <v>1.59</v>
      </c>
    </row>
    <row r="115" spans="1:7" x14ac:dyDescent="0.35">
      <c r="A115" s="10">
        <v>108</v>
      </c>
      <c r="B115" s="10">
        <v>0.51400699999999999</v>
      </c>
      <c r="C115" s="10">
        <v>14</v>
      </c>
      <c r="D115" s="10">
        <v>1.37</v>
      </c>
      <c r="E115" s="10">
        <v>0.47742099999999998</v>
      </c>
      <c r="F115" s="10">
        <v>73</v>
      </c>
      <c r="G115" s="10">
        <v>1.48</v>
      </c>
    </row>
    <row r="116" spans="1:7" x14ac:dyDescent="0.35">
      <c r="A116" s="10">
        <v>109</v>
      </c>
      <c r="B116" s="10">
        <v>0.53970700000000005</v>
      </c>
      <c r="C116" s="10">
        <v>7</v>
      </c>
      <c r="D116" s="10">
        <v>1.29</v>
      </c>
      <c r="E116" s="10">
        <v>0.50606600000000002</v>
      </c>
      <c r="F116" s="10">
        <v>38</v>
      </c>
      <c r="G116" s="10">
        <v>1.38</v>
      </c>
    </row>
    <row r="117" spans="1:7" x14ac:dyDescent="0.35">
      <c r="A117" s="10">
        <v>110</v>
      </c>
      <c r="B117" s="10">
        <v>0.56669199999999997</v>
      </c>
      <c r="C117" s="10">
        <v>3</v>
      </c>
      <c r="D117" s="10">
        <v>1.21</v>
      </c>
      <c r="E117" s="10">
        <v>0.53642999999999996</v>
      </c>
      <c r="F117" s="10">
        <v>19</v>
      </c>
      <c r="G117" s="10">
        <v>1.28</v>
      </c>
    </row>
    <row r="118" spans="1:7" x14ac:dyDescent="0.35">
      <c r="A118" s="10">
        <v>111</v>
      </c>
      <c r="B118" s="10">
        <v>0.59502699999999997</v>
      </c>
      <c r="C118" s="10">
        <v>1</v>
      </c>
      <c r="D118" s="10">
        <v>1.1299999999999999</v>
      </c>
      <c r="E118" s="10">
        <v>0.56861600000000001</v>
      </c>
      <c r="F118" s="10">
        <v>9</v>
      </c>
      <c r="G118" s="10">
        <v>1.19</v>
      </c>
    </row>
    <row r="119" spans="1:7" x14ac:dyDescent="0.35">
      <c r="A119" s="10">
        <v>112</v>
      </c>
      <c r="B119" s="10">
        <v>0.62477800000000006</v>
      </c>
      <c r="C119" s="10">
        <v>1</v>
      </c>
      <c r="D119" s="10">
        <v>1.06</v>
      </c>
      <c r="E119" s="10">
        <v>0.60273299999999996</v>
      </c>
      <c r="F119" s="10">
        <v>4</v>
      </c>
      <c r="G119" s="10">
        <v>1.1000000000000001</v>
      </c>
    </row>
    <row r="120" spans="1:7" x14ac:dyDescent="0.35">
      <c r="A120" s="10">
        <v>113</v>
      </c>
      <c r="B120" s="10">
        <v>0.65601699999999996</v>
      </c>
      <c r="C120" s="10">
        <v>0</v>
      </c>
      <c r="D120" s="10">
        <v>0.99</v>
      </c>
      <c r="E120" s="10">
        <v>0.63889600000000002</v>
      </c>
      <c r="F120" s="10">
        <v>1</v>
      </c>
      <c r="G120" s="10">
        <v>1.02</v>
      </c>
    </row>
    <row r="121" spans="1:7" x14ac:dyDescent="0.35">
      <c r="A121" s="10">
        <v>114</v>
      </c>
      <c r="B121" s="10">
        <v>0.68881800000000004</v>
      </c>
      <c r="C121" s="10">
        <v>0</v>
      </c>
      <c r="D121" s="10">
        <v>0.92</v>
      </c>
      <c r="E121" s="10">
        <v>0.67723</v>
      </c>
      <c r="F121" s="10">
        <v>1</v>
      </c>
      <c r="G121" s="10">
        <v>0.94</v>
      </c>
    </row>
    <row r="122" spans="1:7" x14ac:dyDescent="0.35">
      <c r="A122" s="10">
        <v>115</v>
      </c>
      <c r="B122" s="10">
        <v>0.72325899999999999</v>
      </c>
      <c r="C122" s="10">
        <v>0</v>
      </c>
      <c r="D122" s="10">
        <v>0.86</v>
      </c>
      <c r="E122" s="10">
        <v>0.71786399999999995</v>
      </c>
      <c r="F122" s="10">
        <v>0</v>
      </c>
      <c r="G122" s="10">
        <v>0.87</v>
      </c>
    </row>
    <row r="123" spans="1:7" x14ac:dyDescent="0.35">
      <c r="A123" s="10">
        <v>116</v>
      </c>
      <c r="B123" s="10">
        <v>0.75942200000000004</v>
      </c>
      <c r="C123" s="10">
        <v>0</v>
      </c>
      <c r="D123" s="10">
        <v>0.8</v>
      </c>
      <c r="E123" s="10">
        <v>0.75942200000000004</v>
      </c>
      <c r="F123" s="10">
        <v>0</v>
      </c>
      <c r="G123" s="10">
        <v>0.8</v>
      </c>
    </row>
    <row r="124" spans="1:7" x14ac:dyDescent="0.35">
      <c r="A124" s="10">
        <v>117</v>
      </c>
      <c r="B124" s="10">
        <v>0.79739300000000002</v>
      </c>
      <c r="C124" s="10">
        <v>0</v>
      </c>
      <c r="D124" s="10">
        <v>0.74</v>
      </c>
      <c r="E124" s="10">
        <v>0.79739300000000002</v>
      </c>
      <c r="F124" s="10">
        <v>0</v>
      </c>
      <c r="G124" s="10">
        <v>0.74</v>
      </c>
    </row>
    <row r="125" spans="1:7" x14ac:dyDescent="0.35">
      <c r="A125" s="10">
        <v>118</v>
      </c>
      <c r="B125" s="10">
        <v>0.83726299999999998</v>
      </c>
      <c r="C125" s="10">
        <v>0</v>
      </c>
      <c r="D125" s="10">
        <v>0.68</v>
      </c>
      <c r="E125" s="10">
        <v>0.83726299999999998</v>
      </c>
      <c r="F125" s="10">
        <v>0</v>
      </c>
      <c r="G125" s="10">
        <v>0.68</v>
      </c>
    </row>
    <row r="126" spans="1:7" x14ac:dyDescent="0.35">
      <c r="A126" s="10">
        <v>119</v>
      </c>
      <c r="B126" s="10">
        <v>0.87912599999999996</v>
      </c>
      <c r="C126" s="10">
        <v>0</v>
      </c>
      <c r="D126" s="10">
        <v>0.63</v>
      </c>
      <c r="E126" s="10">
        <v>0.87912599999999996</v>
      </c>
      <c r="F126" s="10">
        <v>0</v>
      </c>
      <c r="G126" s="10">
        <v>0.63</v>
      </c>
    </row>
    <row r="128" spans="1:7" x14ac:dyDescent="0.35">
      <c r="A128" s="22" t="s">
        <v>186</v>
      </c>
      <c r="B128" s="22"/>
      <c r="C128" s="22"/>
      <c r="D128" s="22"/>
      <c r="E128" s="22"/>
      <c r="F128" s="22"/>
      <c r="G128" s="22"/>
    </row>
    <row r="129" spans="1:7" x14ac:dyDescent="0.35">
      <c r="A129" s="20" t="s">
        <v>187</v>
      </c>
      <c r="B129" s="20"/>
      <c r="C129" s="20"/>
      <c r="D129" s="20"/>
      <c r="E129" s="20"/>
      <c r="F129" s="20"/>
      <c r="G129" s="20"/>
    </row>
    <row r="130" spans="1:7" x14ac:dyDescent="0.35">
      <c r="A130" s="23"/>
      <c r="B130" s="23"/>
      <c r="C130" s="23"/>
      <c r="D130" s="23"/>
      <c r="E130" s="23"/>
      <c r="F130" s="23"/>
      <c r="G130" s="23"/>
    </row>
    <row r="131" spans="1:7" ht="29.25" customHeight="1" x14ac:dyDescent="0.35">
      <c r="A131" s="20" t="s">
        <v>188</v>
      </c>
      <c r="B131" s="20"/>
      <c r="C131" s="20"/>
      <c r="D131" s="20"/>
      <c r="E131" s="20"/>
      <c r="F131" s="20"/>
      <c r="G131" s="20"/>
    </row>
    <row r="132" spans="1:7" ht="409.5" x14ac:dyDescent="0.35">
      <c r="A132" s="12" t="s">
        <v>189</v>
      </c>
    </row>
  </sheetData>
  <mergeCells count="6">
    <mergeCell ref="A131:G131"/>
    <mergeCell ref="B4:D4"/>
    <mergeCell ref="E4:G4"/>
    <mergeCell ref="A128:G128"/>
    <mergeCell ref="A129:G129"/>
    <mergeCell ref="A130:G130"/>
  </mergeCells>
  <hyperlinks>
    <hyperlink ref="A1" r:id="rId1" xr:uid="{6BE78433-B0A4-4AE8-AF3A-B72B9037BC44}"/>
    <hyperlink ref="B6" r:id="rId2" location="fn1" display="https://www.ssa.gov/oact/STATS/table4c6.html - fn1" xr:uid="{827362E0-0B43-47DB-BA58-E319954972DD}"/>
    <hyperlink ref="C6" r:id="rId3" location="fn2" display="https://www.ssa.gov/oact/STATS/table4c6.html - fn2" xr:uid="{EFC75509-6DC6-4928-A81E-9752616A7DCA}"/>
    <hyperlink ref="E6" r:id="rId4" location="fn1" display="https://www.ssa.gov/oact/STATS/table4c6.html - fn1" xr:uid="{E3233CD5-9E92-4528-9F72-7A5A675219DD}"/>
    <hyperlink ref="F6" r:id="rId5" location="fn2" display="https://www.ssa.gov/oact/STATS/table4c6.html - fn2" xr:uid="{06FD102C-F328-4960-94FA-0C6D4E9C6B5C}"/>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8C7A3-7A44-485D-8C30-DB920FB70012}">
  <dimension ref="A1:V208"/>
  <sheetViews>
    <sheetView workbookViewId="0">
      <selection activeCell="A12" sqref="A12"/>
    </sheetView>
  </sheetViews>
  <sheetFormatPr defaultColWidth="9.1796875" defaultRowHeight="14.5" x14ac:dyDescent="0.35"/>
  <cols>
    <col min="3" max="3" width="100.7265625" customWidth="1"/>
    <col min="4" max="4" width="5.81640625" customWidth="1"/>
    <col min="5" max="5" width="7.453125" customWidth="1"/>
    <col min="14" max="14" width="25.7265625" customWidth="1"/>
    <col min="15" max="15" width="70.7265625" customWidth="1"/>
  </cols>
  <sheetData>
    <row r="1" spans="1:22" x14ac:dyDescent="0.35">
      <c r="A1" s="4" t="s">
        <v>237</v>
      </c>
    </row>
    <row r="3" spans="1:22" x14ac:dyDescent="0.35">
      <c r="C3" s="17" t="s">
        <v>216</v>
      </c>
      <c r="N3" s="13" t="s">
        <v>190</v>
      </c>
    </row>
    <row r="4" spans="1:22" x14ac:dyDescent="0.35">
      <c r="C4" s="1" t="s">
        <v>191</v>
      </c>
      <c r="N4" s="14" t="s">
        <v>191</v>
      </c>
    </row>
    <row r="5" spans="1:22" x14ac:dyDescent="0.35">
      <c r="D5" s="18" t="s">
        <v>178</v>
      </c>
      <c r="E5" s="18" t="s">
        <v>179</v>
      </c>
      <c r="N5" s="15" t="s">
        <v>192</v>
      </c>
    </row>
    <row r="6" spans="1:22" x14ac:dyDescent="0.35">
      <c r="C6" s="14" t="s">
        <v>217</v>
      </c>
      <c r="D6" s="18">
        <v>9.86</v>
      </c>
      <c r="E6" s="18">
        <v>9.44</v>
      </c>
    </row>
    <row r="7" spans="1:22" x14ac:dyDescent="0.35">
      <c r="C7" s="14" t="s">
        <v>218</v>
      </c>
      <c r="D7" s="18">
        <v>10.35</v>
      </c>
      <c r="E7" s="18">
        <v>9.89</v>
      </c>
    </row>
    <row r="8" spans="1:22" x14ac:dyDescent="0.35">
      <c r="C8" s="14" t="s">
        <v>219</v>
      </c>
      <c r="D8" s="18">
        <v>10.59</v>
      </c>
      <c r="E8" s="18">
        <v>10.16</v>
      </c>
      <c r="N8" s="13" t="s">
        <v>193</v>
      </c>
      <c r="Q8" s="13" t="s">
        <v>194</v>
      </c>
    </row>
    <row r="9" spans="1:22" x14ac:dyDescent="0.35">
      <c r="C9" s="14" t="s">
        <v>220</v>
      </c>
      <c r="D9" s="18">
        <v>10.69</v>
      </c>
      <c r="E9" s="18">
        <v>10.27</v>
      </c>
      <c r="Q9" s="24" t="s">
        <v>195</v>
      </c>
      <c r="R9" s="25"/>
      <c r="S9" s="25"/>
      <c r="T9" s="25"/>
      <c r="U9" s="25"/>
      <c r="V9" s="25"/>
    </row>
    <row r="10" spans="1:22" x14ac:dyDescent="0.35">
      <c r="C10" s="14" t="s">
        <v>221</v>
      </c>
      <c r="D10" s="18">
        <v>11.03</v>
      </c>
      <c r="E10" s="18">
        <v>10.56</v>
      </c>
      <c r="N10" s="14" t="s">
        <v>193</v>
      </c>
      <c r="O10" s="14" t="s">
        <v>196</v>
      </c>
      <c r="Q10" s="25"/>
      <c r="R10" s="25"/>
      <c r="S10" s="25"/>
      <c r="T10" s="25"/>
      <c r="U10" s="25"/>
      <c r="V10" s="25"/>
    </row>
    <row r="11" spans="1:22" x14ac:dyDescent="0.35">
      <c r="C11" s="14" t="s">
        <v>222</v>
      </c>
      <c r="D11" s="18">
        <v>11.88</v>
      </c>
      <c r="E11" s="18">
        <v>11.36</v>
      </c>
      <c r="N11" s="14" t="s">
        <v>197</v>
      </c>
      <c r="O11" s="14" t="s">
        <v>196</v>
      </c>
      <c r="Q11" s="25"/>
      <c r="R11" s="25"/>
      <c r="S11" s="25"/>
      <c r="T11" s="25"/>
      <c r="U11" s="25"/>
      <c r="V11" s="25"/>
    </row>
    <row r="12" spans="1:22" x14ac:dyDescent="0.35">
      <c r="A12" t="s">
        <v>161</v>
      </c>
      <c r="B12">
        <f>SUM(D12:E12)</f>
        <v>22.84</v>
      </c>
      <c r="C12" s="14" t="s">
        <v>223</v>
      </c>
      <c r="D12" s="18">
        <v>11.57</v>
      </c>
      <c r="E12" s="18">
        <v>11.27</v>
      </c>
      <c r="N12" s="14" t="s">
        <v>198</v>
      </c>
      <c r="O12" s="14" t="s">
        <v>199</v>
      </c>
      <c r="Q12" s="25"/>
      <c r="R12" s="25"/>
      <c r="S12" s="25"/>
      <c r="T12" s="25"/>
      <c r="U12" s="25"/>
      <c r="V12" s="25"/>
    </row>
    <row r="13" spans="1:22" x14ac:dyDescent="0.35">
      <c r="A13" t="s">
        <v>235</v>
      </c>
      <c r="B13">
        <f>SUM(D13:E13)</f>
        <v>21.83</v>
      </c>
      <c r="C13" s="14" t="s">
        <v>224</v>
      </c>
      <c r="D13" s="18">
        <v>10.94</v>
      </c>
      <c r="E13" s="18">
        <v>10.89</v>
      </c>
      <c r="N13" s="14" t="s">
        <v>200</v>
      </c>
      <c r="O13" s="14" t="s">
        <v>201</v>
      </c>
      <c r="Q13" s="25"/>
      <c r="R13" s="25"/>
      <c r="S13" s="25"/>
      <c r="T13" s="25"/>
      <c r="U13" s="25"/>
      <c r="V13" s="25"/>
    </row>
    <row r="14" spans="1:22" x14ac:dyDescent="0.35">
      <c r="A14" t="s">
        <v>162</v>
      </c>
      <c r="B14">
        <f t="shared" ref="B14:B23" si="0">SUM(D14:E14)</f>
        <v>20.309999999999999</v>
      </c>
      <c r="C14" s="14" t="s">
        <v>225</v>
      </c>
      <c r="D14" s="18">
        <v>10.11</v>
      </c>
      <c r="E14" s="18">
        <v>10.199999999999999</v>
      </c>
      <c r="N14" s="14" t="s">
        <v>202</v>
      </c>
      <c r="O14" s="16" t="s">
        <v>203</v>
      </c>
      <c r="Q14" s="25"/>
      <c r="R14" s="25"/>
      <c r="S14" s="25"/>
      <c r="T14" s="25"/>
      <c r="U14" s="25"/>
      <c r="V14" s="25"/>
    </row>
    <row r="15" spans="1:22" x14ac:dyDescent="0.35">
      <c r="A15" t="s">
        <v>163</v>
      </c>
      <c r="B15">
        <f t="shared" si="0"/>
        <v>19.97</v>
      </c>
      <c r="C15" s="14" t="s">
        <v>226</v>
      </c>
      <c r="D15" s="18">
        <v>9.8699999999999992</v>
      </c>
      <c r="E15" s="18">
        <v>10.1</v>
      </c>
      <c r="N15" s="14" t="s">
        <v>204</v>
      </c>
      <c r="O15" s="16" t="s">
        <v>203</v>
      </c>
      <c r="Q15" s="25"/>
      <c r="R15" s="25"/>
      <c r="S15" s="25"/>
      <c r="T15" s="25"/>
      <c r="U15" s="25"/>
      <c r="V15" s="25"/>
    </row>
    <row r="16" spans="1:22" x14ac:dyDescent="0.35">
      <c r="A16" t="s">
        <v>164</v>
      </c>
      <c r="B16">
        <f t="shared" si="0"/>
        <v>20.39</v>
      </c>
      <c r="C16" s="14" t="s">
        <v>227</v>
      </c>
      <c r="D16" s="18">
        <v>10.050000000000001</v>
      </c>
      <c r="E16" s="18">
        <v>10.34</v>
      </c>
      <c r="N16" s="14" t="s">
        <v>205</v>
      </c>
      <c r="O16" s="16" t="s">
        <v>203</v>
      </c>
      <c r="Q16" s="25"/>
      <c r="R16" s="25"/>
      <c r="S16" s="25"/>
      <c r="T16" s="25"/>
      <c r="U16" s="25"/>
      <c r="V16" s="25"/>
    </row>
    <row r="17" spans="1:22" x14ac:dyDescent="0.35">
      <c r="A17" t="s">
        <v>165</v>
      </c>
      <c r="B17">
        <f t="shared" si="0"/>
        <v>21.6</v>
      </c>
      <c r="C17" s="14" t="s">
        <v>228</v>
      </c>
      <c r="D17" s="18">
        <v>10.51</v>
      </c>
      <c r="E17" s="18">
        <v>11.09</v>
      </c>
      <c r="N17" s="14" t="s">
        <v>206</v>
      </c>
      <c r="O17" s="16" t="s">
        <v>203</v>
      </c>
      <c r="Q17" s="25"/>
      <c r="R17" s="25"/>
      <c r="S17" s="25"/>
      <c r="T17" s="25"/>
      <c r="U17" s="25"/>
      <c r="V17" s="25"/>
    </row>
    <row r="18" spans="1:22" ht="43.5" x14ac:dyDescent="0.35">
      <c r="A18" t="s">
        <v>166</v>
      </c>
      <c r="B18">
        <f t="shared" si="0"/>
        <v>20.8</v>
      </c>
      <c r="C18" s="14" t="s">
        <v>229</v>
      </c>
      <c r="D18" s="18">
        <v>9.98</v>
      </c>
      <c r="E18" s="18">
        <v>10.82</v>
      </c>
      <c r="N18" s="1" t="s">
        <v>207</v>
      </c>
      <c r="O18" s="1" t="s">
        <v>208</v>
      </c>
      <c r="Q18" s="25"/>
      <c r="R18" s="25"/>
      <c r="S18" s="25"/>
      <c r="T18" s="25"/>
      <c r="U18" s="25"/>
      <c r="V18" s="25"/>
    </row>
    <row r="19" spans="1:22" x14ac:dyDescent="0.35">
      <c r="A19" t="s">
        <v>167</v>
      </c>
      <c r="B19">
        <f t="shared" si="0"/>
        <v>17.87</v>
      </c>
      <c r="C19" s="14" t="s">
        <v>230</v>
      </c>
      <c r="D19" s="18">
        <v>8.39</v>
      </c>
      <c r="E19" s="18">
        <v>9.48</v>
      </c>
      <c r="Q19" s="25"/>
      <c r="R19" s="25"/>
      <c r="S19" s="25"/>
      <c r="T19" s="25"/>
      <c r="U19" s="25"/>
      <c r="V19" s="25"/>
    </row>
    <row r="20" spans="1:22" x14ac:dyDescent="0.35">
      <c r="A20" t="s">
        <v>168</v>
      </c>
      <c r="B20">
        <f t="shared" si="0"/>
        <v>14.67</v>
      </c>
      <c r="C20" s="14" t="s">
        <v>231</v>
      </c>
      <c r="D20" s="18">
        <v>6.79</v>
      </c>
      <c r="E20" s="18">
        <v>7.88</v>
      </c>
      <c r="N20" s="13" t="s">
        <v>209</v>
      </c>
      <c r="Q20" s="25"/>
      <c r="R20" s="25"/>
      <c r="S20" s="25"/>
      <c r="T20" s="25"/>
      <c r="U20" s="25"/>
      <c r="V20" s="25"/>
    </row>
    <row r="21" spans="1:22" x14ac:dyDescent="0.35">
      <c r="A21" t="s">
        <v>169</v>
      </c>
      <c r="B21">
        <f t="shared" si="0"/>
        <v>9.98</v>
      </c>
      <c r="C21" s="14" t="s">
        <v>232</v>
      </c>
      <c r="D21" s="18">
        <v>4.47</v>
      </c>
      <c r="E21" s="18">
        <v>5.51</v>
      </c>
      <c r="Q21" s="25"/>
      <c r="R21" s="25"/>
      <c r="S21" s="25"/>
      <c r="T21" s="25"/>
      <c r="U21" s="25"/>
      <c r="V21" s="25"/>
    </row>
    <row r="22" spans="1:22" x14ac:dyDescent="0.35">
      <c r="A22" t="s">
        <v>170</v>
      </c>
      <c r="B22">
        <f t="shared" si="0"/>
        <v>6.4700000000000006</v>
      </c>
      <c r="C22" s="14" t="s">
        <v>233</v>
      </c>
      <c r="D22" s="18">
        <v>2.75</v>
      </c>
      <c r="E22" s="18">
        <v>3.72</v>
      </c>
      <c r="N22" s="14" t="s">
        <v>210</v>
      </c>
      <c r="O22" s="14" t="s">
        <v>196</v>
      </c>
      <c r="Q22" s="25"/>
      <c r="R22" s="25"/>
      <c r="S22" s="25"/>
      <c r="T22" s="25"/>
      <c r="U22" s="25"/>
      <c r="V22" s="25"/>
    </row>
    <row r="23" spans="1:22" x14ac:dyDescent="0.35">
      <c r="A23" t="s">
        <v>236</v>
      </c>
      <c r="B23">
        <f t="shared" si="0"/>
        <v>6.65</v>
      </c>
      <c r="C23" s="14" t="s">
        <v>234</v>
      </c>
      <c r="D23" s="18">
        <v>2.41</v>
      </c>
      <c r="E23" s="18">
        <v>4.24</v>
      </c>
      <c r="N23" s="14" t="s">
        <v>211</v>
      </c>
      <c r="O23" s="14" t="s">
        <v>212</v>
      </c>
      <c r="Q23" s="25"/>
      <c r="R23" s="25"/>
      <c r="S23" s="25"/>
      <c r="T23" s="25"/>
      <c r="U23" s="25"/>
      <c r="V23" s="25"/>
    </row>
    <row r="24" spans="1:22" x14ac:dyDescent="0.35">
      <c r="N24" s="14" t="s">
        <v>213</v>
      </c>
      <c r="O24" s="14" t="s">
        <v>214</v>
      </c>
      <c r="Q24" s="25"/>
      <c r="R24" s="25"/>
      <c r="S24" s="25"/>
      <c r="T24" s="25"/>
      <c r="U24" s="25"/>
      <c r="V24" s="25"/>
    </row>
    <row r="25" spans="1:22" x14ac:dyDescent="0.35">
      <c r="N25" s="14" t="s">
        <v>25</v>
      </c>
      <c r="O25" s="15" t="s">
        <v>215</v>
      </c>
      <c r="Q25" s="25"/>
      <c r="R25" s="25"/>
      <c r="S25" s="25"/>
      <c r="T25" s="25"/>
      <c r="U25" s="25"/>
      <c r="V25" s="25"/>
    </row>
    <row r="26" spans="1:22" x14ac:dyDescent="0.35">
      <c r="Q26" s="25"/>
      <c r="R26" s="25"/>
      <c r="S26" s="25"/>
      <c r="T26" s="25"/>
      <c r="U26" s="25"/>
      <c r="V26" s="25"/>
    </row>
    <row r="27" spans="1:22" x14ac:dyDescent="0.35">
      <c r="Q27" s="25"/>
      <c r="R27" s="25"/>
      <c r="S27" s="25"/>
      <c r="T27" s="25"/>
      <c r="U27" s="25"/>
      <c r="V27" s="25"/>
    </row>
    <row r="28" spans="1:22" x14ac:dyDescent="0.35">
      <c r="Q28" s="25"/>
      <c r="R28" s="25"/>
      <c r="S28" s="25"/>
      <c r="T28" s="25"/>
      <c r="U28" s="25"/>
      <c r="V28" s="25"/>
    </row>
    <row r="29" spans="1:22" x14ac:dyDescent="0.35">
      <c r="Q29" s="25"/>
      <c r="R29" s="25"/>
      <c r="S29" s="25"/>
      <c r="T29" s="25"/>
      <c r="U29" s="25"/>
      <c r="V29" s="25"/>
    </row>
    <row r="30" spans="1:22" x14ac:dyDescent="0.35">
      <c r="Q30" s="25"/>
      <c r="R30" s="25"/>
      <c r="S30" s="25"/>
      <c r="T30" s="25"/>
      <c r="U30" s="25"/>
      <c r="V30" s="25"/>
    </row>
    <row r="31" spans="1:22" x14ac:dyDescent="0.35">
      <c r="Q31" s="25"/>
      <c r="R31" s="25"/>
      <c r="S31" s="25"/>
      <c r="T31" s="25"/>
      <c r="U31" s="25"/>
      <c r="V31" s="25"/>
    </row>
    <row r="32" spans="1:22" x14ac:dyDescent="0.35">
      <c r="Q32" s="25"/>
      <c r="R32" s="25"/>
      <c r="S32" s="25"/>
      <c r="T32" s="25"/>
      <c r="U32" s="25"/>
      <c r="V32" s="25"/>
    </row>
    <row r="33" spans="17:22" x14ac:dyDescent="0.35">
      <c r="Q33" s="25"/>
      <c r="R33" s="25"/>
      <c r="S33" s="25"/>
      <c r="T33" s="25"/>
      <c r="U33" s="25"/>
      <c r="V33" s="25"/>
    </row>
    <row r="34" spans="17:22" x14ac:dyDescent="0.35">
      <c r="Q34" s="25"/>
      <c r="R34" s="25"/>
      <c r="S34" s="25"/>
      <c r="T34" s="25"/>
      <c r="U34" s="25"/>
      <c r="V34" s="25"/>
    </row>
    <row r="35" spans="17:22" x14ac:dyDescent="0.35">
      <c r="Q35" s="25"/>
      <c r="R35" s="25"/>
      <c r="S35" s="25"/>
      <c r="T35" s="25"/>
      <c r="U35" s="25"/>
      <c r="V35" s="25"/>
    </row>
    <row r="36" spans="17:22" x14ac:dyDescent="0.35">
      <c r="Q36" s="25"/>
      <c r="R36" s="25"/>
      <c r="S36" s="25"/>
      <c r="T36" s="25"/>
      <c r="U36" s="25"/>
      <c r="V36" s="25"/>
    </row>
    <row r="37" spans="17:22" x14ac:dyDescent="0.35">
      <c r="Q37" s="25"/>
      <c r="R37" s="25"/>
      <c r="S37" s="25"/>
      <c r="T37" s="25"/>
      <c r="U37" s="25"/>
      <c r="V37" s="25"/>
    </row>
    <row r="38" spans="17:22" x14ac:dyDescent="0.35">
      <c r="Q38" s="25"/>
      <c r="R38" s="25"/>
      <c r="S38" s="25"/>
      <c r="T38" s="25"/>
      <c r="U38" s="25"/>
      <c r="V38" s="25"/>
    </row>
    <row r="39" spans="17:22" x14ac:dyDescent="0.35">
      <c r="Q39" s="25"/>
      <c r="R39" s="25"/>
      <c r="S39" s="25"/>
      <c r="T39" s="25"/>
      <c r="U39" s="25"/>
      <c r="V39" s="25"/>
    </row>
    <row r="40" spans="17:22" x14ac:dyDescent="0.35">
      <c r="Q40" s="25"/>
      <c r="R40" s="25"/>
      <c r="S40" s="25"/>
      <c r="T40" s="25"/>
      <c r="U40" s="25"/>
      <c r="V40" s="25"/>
    </row>
    <row r="41" spans="17:22" x14ac:dyDescent="0.35">
      <c r="Q41" s="25"/>
      <c r="R41" s="25"/>
      <c r="S41" s="25"/>
      <c r="T41" s="25"/>
      <c r="U41" s="25"/>
      <c r="V41" s="25"/>
    </row>
    <row r="42" spans="17:22" x14ac:dyDescent="0.35">
      <c r="Q42" s="25"/>
      <c r="R42" s="25"/>
      <c r="S42" s="25"/>
      <c r="T42" s="25"/>
      <c r="U42" s="25"/>
      <c r="V42" s="25"/>
    </row>
    <row r="43" spans="17:22" x14ac:dyDescent="0.35">
      <c r="Q43" s="25"/>
      <c r="R43" s="25"/>
      <c r="S43" s="25"/>
      <c r="T43" s="25"/>
      <c r="U43" s="25"/>
      <c r="V43" s="25"/>
    </row>
    <row r="44" spans="17:22" x14ac:dyDescent="0.35">
      <c r="Q44" s="25"/>
      <c r="R44" s="25"/>
      <c r="S44" s="25"/>
      <c r="T44" s="25"/>
      <c r="U44" s="25"/>
      <c r="V44" s="25"/>
    </row>
    <row r="45" spans="17:22" x14ac:dyDescent="0.35">
      <c r="Q45" s="25"/>
      <c r="R45" s="25"/>
      <c r="S45" s="25"/>
      <c r="T45" s="25"/>
      <c r="U45" s="25"/>
      <c r="V45" s="25"/>
    </row>
    <row r="46" spans="17:22" x14ac:dyDescent="0.35">
      <c r="Q46" s="25"/>
      <c r="R46" s="25"/>
      <c r="S46" s="25"/>
      <c r="T46" s="25"/>
      <c r="U46" s="25"/>
      <c r="V46" s="25"/>
    </row>
    <row r="47" spans="17:22" x14ac:dyDescent="0.35">
      <c r="Q47" s="25"/>
      <c r="R47" s="25"/>
      <c r="S47" s="25"/>
      <c r="T47" s="25"/>
      <c r="U47" s="25"/>
      <c r="V47" s="25"/>
    </row>
    <row r="48" spans="17:22" x14ac:dyDescent="0.35">
      <c r="Q48" s="25"/>
      <c r="R48" s="25"/>
      <c r="S48" s="25"/>
      <c r="T48" s="25"/>
      <c r="U48" s="25"/>
      <c r="V48" s="25"/>
    </row>
    <row r="49" spans="17:22" x14ac:dyDescent="0.35">
      <c r="Q49" s="25"/>
      <c r="R49" s="25"/>
      <c r="S49" s="25"/>
      <c r="T49" s="25"/>
      <c r="U49" s="25"/>
      <c r="V49" s="25"/>
    </row>
    <row r="50" spans="17:22" x14ac:dyDescent="0.35">
      <c r="Q50" s="25"/>
      <c r="R50" s="25"/>
      <c r="S50" s="25"/>
      <c r="T50" s="25"/>
      <c r="U50" s="25"/>
      <c r="V50" s="25"/>
    </row>
    <row r="51" spans="17:22" x14ac:dyDescent="0.35">
      <c r="Q51" s="25"/>
      <c r="R51" s="25"/>
      <c r="S51" s="25"/>
      <c r="T51" s="25"/>
      <c r="U51" s="25"/>
      <c r="V51" s="25"/>
    </row>
    <row r="52" spans="17:22" x14ac:dyDescent="0.35">
      <c r="Q52" s="25"/>
      <c r="R52" s="25"/>
      <c r="S52" s="25"/>
      <c r="T52" s="25"/>
      <c r="U52" s="25"/>
      <c r="V52" s="25"/>
    </row>
    <row r="53" spans="17:22" x14ac:dyDescent="0.35">
      <c r="Q53" s="25"/>
      <c r="R53" s="25"/>
      <c r="S53" s="25"/>
      <c r="T53" s="25"/>
      <c r="U53" s="25"/>
      <c r="V53" s="25"/>
    </row>
    <row r="54" spans="17:22" x14ac:dyDescent="0.35">
      <c r="Q54" s="25"/>
      <c r="R54" s="25"/>
      <c r="S54" s="25"/>
      <c r="T54" s="25"/>
      <c r="U54" s="25"/>
      <c r="V54" s="25"/>
    </row>
    <row r="55" spans="17:22" x14ac:dyDescent="0.35">
      <c r="Q55" s="25"/>
      <c r="R55" s="25"/>
      <c r="S55" s="25"/>
      <c r="T55" s="25"/>
      <c r="U55" s="25"/>
      <c r="V55" s="25"/>
    </row>
    <row r="56" spans="17:22" x14ac:dyDescent="0.35">
      <c r="Q56" s="25"/>
      <c r="R56" s="25"/>
      <c r="S56" s="25"/>
      <c r="T56" s="25"/>
      <c r="U56" s="25"/>
      <c r="V56" s="25"/>
    </row>
    <row r="57" spans="17:22" x14ac:dyDescent="0.35">
      <c r="Q57" s="25"/>
      <c r="R57" s="25"/>
      <c r="S57" s="25"/>
      <c r="T57" s="25"/>
      <c r="U57" s="25"/>
      <c r="V57" s="25"/>
    </row>
    <row r="58" spans="17:22" x14ac:dyDescent="0.35">
      <c r="Q58" s="25"/>
      <c r="R58" s="25"/>
      <c r="S58" s="25"/>
      <c r="T58" s="25"/>
      <c r="U58" s="25"/>
      <c r="V58" s="25"/>
    </row>
    <row r="59" spans="17:22" x14ac:dyDescent="0.35">
      <c r="Q59" s="25"/>
      <c r="R59" s="25"/>
      <c r="S59" s="25"/>
      <c r="T59" s="25"/>
      <c r="U59" s="25"/>
      <c r="V59" s="25"/>
    </row>
    <row r="60" spans="17:22" x14ac:dyDescent="0.35">
      <c r="Q60" s="25"/>
      <c r="R60" s="25"/>
      <c r="S60" s="25"/>
      <c r="T60" s="25"/>
      <c r="U60" s="25"/>
      <c r="V60" s="25"/>
    </row>
    <row r="61" spans="17:22" x14ac:dyDescent="0.35">
      <c r="Q61" s="25"/>
      <c r="R61" s="25"/>
      <c r="S61" s="25"/>
      <c r="T61" s="25"/>
      <c r="U61" s="25"/>
      <c r="V61" s="25"/>
    </row>
    <row r="62" spans="17:22" x14ac:dyDescent="0.35">
      <c r="Q62" s="25"/>
      <c r="R62" s="25"/>
      <c r="S62" s="25"/>
      <c r="T62" s="25"/>
      <c r="U62" s="25"/>
      <c r="V62" s="25"/>
    </row>
    <row r="63" spans="17:22" x14ac:dyDescent="0.35">
      <c r="Q63" s="25"/>
      <c r="R63" s="25"/>
      <c r="S63" s="25"/>
      <c r="T63" s="25"/>
      <c r="U63" s="25"/>
      <c r="V63" s="25"/>
    </row>
    <row r="64" spans="17:22" x14ac:dyDescent="0.35">
      <c r="Q64" s="25"/>
      <c r="R64" s="25"/>
      <c r="S64" s="25"/>
      <c r="T64" s="25"/>
      <c r="U64" s="25"/>
      <c r="V64" s="25"/>
    </row>
    <row r="65" spans="17:22" x14ac:dyDescent="0.35">
      <c r="Q65" s="25"/>
      <c r="R65" s="25"/>
      <c r="S65" s="25"/>
      <c r="T65" s="25"/>
      <c r="U65" s="25"/>
      <c r="V65" s="25"/>
    </row>
    <row r="66" spans="17:22" x14ac:dyDescent="0.35">
      <c r="Q66" s="25"/>
      <c r="R66" s="25"/>
      <c r="S66" s="25"/>
      <c r="T66" s="25"/>
      <c r="U66" s="25"/>
      <c r="V66" s="25"/>
    </row>
    <row r="67" spans="17:22" x14ac:dyDescent="0.35">
      <c r="Q67" s="25"/>
      <c r="R67" s="25"/>
      <c r="S67" s="25"/>
      <c r="T67" s="25"/>
      <c r="U67" s="25"/>
      <c r="V67" s="25"/>
    </row>
    <row r="68" spans="17:22" x14ac:dyDescent="0.35">
      <c r="Q68" s="25"/>
      <c r="R68" s="25"/>
      <c r="S68" s="25"/>
      <c r="T68" s="25"/>
      <c r="U68" s="25"/>
      <c r="V68" s="25"/>
    </row>
    <row r="69" spans="17:22" x14ac:dyDescent="0.35">
      <c r="Q69" s="25"/>
      <c r="R69" s="25"/>
      <c r="S69" s="25"/>
      <c r="T69" s="25"/>
      <c r="U69" s="25"/>
      <c r="V69" s="25"/>
    </row>
    <row r="70" spans="17:22" x14ac:dyDescent="0.35">
      <c r="Q70" s="25"/>
      <c r="R70" s="25"/>
      <c r="S70" s="25"/>
      <c r="T70" s="25"/>
      <c r="U70" s="25"/>
      <c r="V70" s="25"/>
    </row>
    <row r="71" spans="17:22" x14ac:dyDescent="0.35">
      <c r="Q71" s="25"/>
      <c r="R71" s="25"/>
      <c r="S71" s="25"/>
      <c r="T71" s="25"/>
      <c r="U71" s="25"/>
      <c r="V71" s="25"/>
    </row>
    <row r="72" spans="17:22" x14ac:dyDescent="0.35">
      <c r="Q72" s="25"/>
      <c r="R72" s="25"/>
      <c r="S72" s="25"/>
      <c r="T72" s="25"/>
      <c r="U72" s="25"/>
      <c r="V72" s="25"/>
    </row>
    <row r="73" spans="17:22" x14ac:dyDescent="0.35">
      <c r="Q73" s="25"/>
      <c r="R73" s="25"/>
      <c r="S73" s="25"/>
      <c r="T73" s="25"/>
      <c r="U73" s="25"/>
      <c r="V73" s="25"/>
    </row>
    <row r="74" spans="17:22" x14ac:dyDescent="0.35">
      <c r="Q74" s="25"/>
      <c r="R74" s="25"/>
      <c r="S74" s="25"/>
      <c r="T74" s="25"/>
      <c r="U74" s="25"/>
      <c r="V74" s="25"/>
    </row>
    <row r="75" spans="17:22" x14ac:dyDescent="0.35">
      <c r="Q75" s="25"/>
      <c r="R75" s="25"/>
      <c r="S75" s="25"/>
      <c r="T75" s="25"/>
      <c r="U75" s="25"/>
      <c r="V75" s="25"/>
    </row>
    <row r="76" spans="17:22" x14ac:dyDescent="0.35">
      <c r="Q76" s="25"/>
      <c r="R76" s="25"/>
      <c r="S76" s="25"/>
      <c r="T76" s="25"/>
      <c r="U76" s="25"/>
      <c r="V76" s="25"/>
    </row>
    <row r="77" spans="17:22" x14ac:dyDescent="0.35">
      <c r="Q77" s="25"/>
      <c r="R77" s="25"/>
      <c r="S77" s="25"/>
      <c r="T77" s="25"/>
      <c r="U77" s="25"/>
      <c r="V77" s="25"/>
    </row>
    <row r="78" spans="17:22" x14ac:dyDescent="0.35">
      <c r="Q78" s="25"/>
      <c r="R78" s="25"/>
      <c r="S78" s="25"/>
      <c r="T78" s="25"/>
      <c r="U78" s="25"/>
      <c r="V78" s="25"/>
    </row>
    <row r="79" spans="17:22" x14ac:dyDescent="0.35">
      <c r="Q79" s="25"/>
      <c r="R79" s="25"/>
      <c r="S79" s="25"/>
      <c r="T79" s="25"/>
      <c r="U79" s="25"/>
      <c r="V79" s="25"/>
    </row>
    <row r="80" spans="17:22" x14ac:dyDescent="0.35">
      <c r="Q80" s="25"/>
      <c r="R80" s="25"/>
      <c r="S80" s="25"/>
      <c r="T80" s="25"/>
      <c r="U80" s="25"/>
      <c r="V80" s="25"/>
    </row>
    <row r="81" spans="17:22" x14ac:dyDescent="0.35">
      <c r="Q81" s="25"/>
      <c r="R81" s="25"/>
      <c r="S81" s="25"/>
      <c r="T81" s="25"/>
      <c r="U81" s="25"/>
      <c r="V81" s="25"/>
    </row>
    <row r="82" spans="17:22" x14ac:dyDescent="0.35">
      <c r="Q82" s="25"/>
      <c r="R82" s="25"/>
      <c r="S82" s="25"/>
      <c r="T82" s="25"/>
      <c r="U82" s="25"/>
      <c r="V82" s="25"/>
    </row>
    <row r="83" spans="17:22" x14ac:dyDescent="0.35">
      <c r="Q83" s="25"/>
      <c r="R83" s="25"/>
      <c r="S83" s="25"/>
      <c r="T83" s="25"/>
      <c r="U83" s="25"/>
      <c r="V83" s="25"/>
    </row>
    <row r="84" spans="17:22" x14ac:dyDescent="0.35">
      <c r="Q84" s="25"/>
      <c r="R84" s="25"/>
      <c r="S84" s="25"/>
      <c r="T84" s="25"/>
      <c r="U84" s="25"/>
      <c r="V84" s="25"/>
    </row>
    <row r="85" spans="17:22" x14ac:dyDescent="0.35">
      <c r="Q85" s="25"/>
      <c r="R85" s="25"/>
      <c r="S85" s="25"/>
      <c r="T85" s="25"/>
      <c r="U85" s="25"/>
      <c r="V85" s="25"/>
    </row>
    <row r="86" spans="17:22" x14ac:dyDescent="0.35">
      <c r="Q86" s="25"/>
      <c r="R86" s="25"/>
      <c r="S86" s="25"/>
      <c r="T86" s="25"/>
      <c r="U86" s="25"/>
      <c r="V86" s="25"/>
    </row>
    <row r="87" spans="17:22" x14ac:dyDescent="0.35">
      <c r="Q87" s="25"/>
      <c r="R87" s="25"/>
      <c r="S87" s="25"/>
      <c r="T87" s="25"/>
      <c r="U87" s="25"/>
      <c r="V87" s="25"/>
    </row>
    <row r="88" spans="17:22" x14ac:dyDescent="0.35">
      <c r="Q88" s="25"/>
      <c r="R88" s="25"/>
      <c r="S88" s="25"/>
      <c r="T88" s="25"/>
      <c r="U88" s="25"/>
      <c r="V88" s="25"/>
    </row>
    <row r="89" spans="17:22" x14ac:dyDescent="0.35">
      <c r="Q89" s="25"/>
      <c r="R89" s="25"/>
      <c r="S89" s="25"/>
      <c r="T89" s="25"/>
      <c r="U89" s="25"/>
      <c r="V89" s="25"/>
    </row>
    <row r="90" spans="17:22" x14ac:dyDescent="0.35">
      <c r="Q90" s="25"/>
      <c r="R90" s="25"/>
      <c r="S90" s="25"/>
      <c r="T90" s="25"/>
      <c r="U90" s="25"/>
      <c r="V90" s="25"/>
    </row>
    <row r="91" spans="17:22" x14ac:dyDescent="0.35">
      <c r="Q91" s="25"/>
      <c r="R91" s="25"/>
      <c r="S91" s="25"/>
      <c r="T91" s="25"/>
      <c r="U91" s="25"/>
      <c r="V91" s="25"/>
    </row>
    <row r="92" spans="17:22" x14ac:dyDescent="0.35">
      <c r="Q92" s="25"/>
      <c r="R92" s="25"/>
      <c r="S92" s="25"/>
      <c r="T92" s="25"/>
      <c r="U92" s="25"/>
      <c r="V92" s="25"/>
    </row>
    <row r="93" spans="17:22" x14ac:dyDescent="0.35">
      <c r="Q93" s="25"/>
      <c r="R93" s="25"/>
      <c r="S93" s="25"/>
      <c r="T93" s="25"/>
      <c r="U93" s="25"/>
      <c r="V93" s="25"/>
    </row>
    <row r="94" spans="17:22" x14ac:dyDescent="0.35">
      <c r="Q94" s="25"/>
      <c r="R94" s="25"/>
      <c r="S94" s="25"/>
      <c r="T94" s="25"/>
      <c r="U94" s="25"/>
      <c r="V94" s="25"/>
    </row>
    <row r="95" spans="17:22" x14ac:dyDescent="0.35">
      <c r="Q95" s="25"/>
      <c r="R95" s="25"/>
      <c r="S95" s="25"/>
      <c r="T95" s="25"/>
      <c r="U95" s="25"/>
      <c r="V95" s="25"/>
    </row>
    <row r="96" spans="17:22" x14ac:dyDescent="0.35">
      <c r="Q96" s="25"/>
      <c r="R96" s="25"/>
      <c r="S96" s="25"/>
      <c r="T96" s="25"/>
      <c r="U96" s="25"/>
      <c r="V96" s="25"/>
    </row>
    <row r="97" spans="17:22" x14ac:dyDescent="0.35">
      <c r="Q97" s="25"/>
      <c r="R97" s="25"/>
      <c r="S97" s="25"/>
      <c r="T97" s="25"/>
      <c r="U97" s="25"/>
      <c r="V97" s="25"/>
    </row>
    <row r="98" spans="17:22" x14ac:dyDescent="0.35">
      <c r="Q98" s="25"/>
      <c r="R98" s="25"/>
      <c r="S98" s="25"/>
      <c r="T98" s="25"/>
      <c r="U98" s="25"/>
      <c r="V98" s="25"/>
    </row>
    <row r="99" spans="17:22" x14ac:dyDescent="0.35">
      <c r="Q99" s="25"/>
      <c r="R99" s="25"/>
      <c r="S99" s="25"/>
      <c r="T99" s="25"/>
      <c r="U99" s="25"/>
      <c r="V99" s="25"/>
    </row>
    <row r="100" spans="17:22" x14ac:dyDescent="0.35">
      <c r="Q100" s="25"/>
      <c r="R100" s="25"/>
      <c r="S100" s="25"/>
      <c r="T100" s="25"/>
      <c r="U100" s="25"/>
      <c r="V100" s="25"/>
    </row>
    <row r="101" spans="17:22" x14ac:dyDescent="0.35">
      <c r="Q101" s="25"/>
      <c r="R101" s="25"/>
      <c r="S101" s="25"/>
      <c r="T101" s="25"/>
      <c r="U101" s="25"/>
      <c r="V101" s="25"/>
    </row>
    <row r="102" spans="17:22" x14ac:dyDescent="0.35">
      <c r="Q102" s="25"/>
      <c r="R102" s="25"/>
      <c r="S102" s="25"/>
      <c r="T102" s="25"/>
      <c r="U102" s="25"/>
      <c r="V102" s="25"/>
    </row>
    <row r="103" spans="17:22" x14ac:dyDescent="0.35">
      <c r="Q103" s="25"/>
      <c r="R103" s="25"/>
      <c r="S103" s="25"/>
      <c r="T103" s="25"/>
      <c r="U103" s="25"/>
      <c r="V103" s="25"/>
    </row>
    <row r="104" spans="17:22" x14ac:dyDescent="0.35">
      <c r="Q104" s="25"/>
      <c r="R104" s="25"/>
      <c r="S104" s="25"/>
      <c r="T104" s="25"/>
      <c r="U104" s="25"/>
      <c r="V104" s="25"/>
    </row>
    <row r="105" spans="17:22" x14ac:dyDescent="0.35">
      <c r="Q105" s="25"/>
      <c r="R105" s="25"/>
      <c r="S105" s="25"/>
      <c r="T105" s="25"/>
      <c r="U105" s="25"/>
      <c r="V105" s="25"/>
    </row>
    <row r="106" spans="17:22" x14ac:dyDescent="0.35">
      <c r="Q106" s="25"/>
      <c r="R106" s="25"/>
      <c r="S106" s="25"/>
      <c r="T106" s="25"/>
      <c r="U106" s="25"/>
      <c r="V106" s="25"/>
    </row>
    <row r="107" spans="17:22" x14ac:dyDescent="0.35">
      <c r="Q107" s="25"/>
      <c r="R107" s="25"/>
      <c r="S107" s="25"/>
      <c r="T107" s="25"/>
      <c r="U107" s="25"/>
      <c r="V107" s="25"/>
    </row>
    <row r="108" spans="17:22" x14ac:dyDescent="0.35">
      <c r="Q108" s="25"/>
      <c r="R108" s="25"/>
      <c r="S108" s="25"/>
      <c r="T108" s="25"/>
      <c r="U108" s="25"/>
      <c r="V108" s="25"/>
    </row>
    <row r="109" spans="17:22" x14ac:dyDescent="0.35">
      <c r="Q109" s="25"/>
      <c r="R109" s="25"/>
      <c r="S109" s="25"/>
      <c r="T109" s="25"/>
      <c r="U109" s="25"/>
      <c r="V109" s="25"/>
    </row>
    <row r="110" spans="17:22" x14ac:dyDescent="0.35">
      <c r="Q110" s="25"/>
      <c r="R110" s="25"/>
      <c r="S110" s="25"/>
      <c r="T110" s="25"/>
      <c r="U110" s="25"/>
      <c r="V110" s="25"/>
    </row>
    <row r="111" spans="17:22" x14ac:dyDescent="0.35">
      <c r="Q111" s="25"/>
      <c r="R111" s="25"/>
      <c r="S111" s="25"/>
      <c r="T111" s="25"/>
      <c r="U111" s="25"/>
      <c r="V111" s="25"/>
    </row>
    <row r="112" spans="17:22" x14ac:dyDescent="0.35">
      <c r="Q112" s="25"/>
      <c r="R112" s="25"/>
      <c r="S112" s="25"/>
      <c r="T112" s="25"/>
      <c r="U112" s="25"/>
      <c r="V112" s="25"/>
    </row>
    <row r="113" spans="17:22" x14ac:dyDescent="0.35">
      <c r="Q113" s="25"/>
      <c r="R113" s="25"/>
      <c r="S113" s="25"/>
      <c r="T113" s="25"/>
      <c r="U113" s="25"/>
      <c r="V113" s="25"/>
    </row>
    <row r="114" spans="17:22" x14ac:dyDescent="0.35">
      <c r="Q114" s="25"/>
      <c r="R114" s="25"/>
      <c r="S114" s="25"/>
      <c r="T114" s="25"/>
      <c r="U114" s="25"/>
      <c r="V114" s="25"/>
    </row>
    <row r="115" spans="17:22" x14ac:dyDescent="0.35">
      <c r="Q115" s="25"/>
      <c r="R115" s="25"/>
      <c r="S115" s="25"/>
      <c r="T115" s="25"/>
      <c r="U115" s="25"/>
      <c r="V115" s="25"/>
    </row>
    <row r="116" spans="17:22" x14ac:dyDescent="0.35">
      <c r="Q116" s="25"/>
      <c r="R116" s="25"/>
      <c r="S116" s="25"/>
      <c r="T116" s="25"/>
      <c r="U116" s="25"/>
      <c r="V116" s="25"/>
    </row>
    <row r="117" spans="17:22" x14ac:dyDescent="0.35">
      <c r="Q117" s="25"/>
      <c r="R117" s="25"/>
      <c r="S117" s="25"/>
      <c r="T117" s="25"/>
      <c r="U117" s="25"/>
      <c r="V117" s="25"/>
    </row>
    <row r="118" spans="17:22" x14ac:dyDescent="0.35">
      <c r="Q118" s="25"/>
      <c r="R118" s="25"/>
      <c r="S118" s="25"/>
      <c r="T118" s="25"/>
      <c r="U118" s="25"/>
      <c r="V118" s="25"/>
    </row>
    <row r="119" spans="17:22" x14ac:dyDescent="0.35">
      <c r="Q119" s="25"/>
      <c r="R119" s="25"/>
      <c r="S119" s="25"/>
      <c r="T119" s="25"/>
      <c r="U119" s="25"/>
      <c r="V119" s="25"/>
    </row>
    <row r="120" spans="17:22" x14ac:dyDescent="0.35">
      <c r="Q120" s="25"/>
      <c r="R120" s="25"/>
      <c r="S120" s="25"/>
      <c r="T120" s="25"/>
      <c r="U120" s="25"/>
      <c r="V120" s="25"/>
    </row>
    <row r="121" spans="17:22" x14ac:dyDescent="0.35">
      <c r="Q121" s="25"/>
      <c r="R121" s="25"/>
      <c r="S121" s="25"/>
      <c r="T121" s="25"/>
      <c r="U121" s="25"/>
      <c r="V121" s="25"/>
    </row>
    <row r="122" spans="17:22" x14ac:dyDescent="0.35">
      <c r="Q122" s="25"/>
      <c r="R122" s="25"/>
      <c r="S122" s="25"/>
      <c r="T122" s="25"/>
      <c r="U122" s="25"/>
      <c r="V122" s="25"/>
    </row>
    <row r="123" spans="17:22" x14ac:dyDescent="0.35">
      <c r="Q123" s="25"/>
      <c r="R123" s="25"/>
      <c r="S123" s="25"/>
      <c r="T123" s="25"/>
      <c r="U123" s="25"/>
      <c r="V123" s="25"/>
    </row>
    <row r="124" spans="17:22" x14ac:dyDescent="0.35">
      <c r="Q124" s="25"/>
      <c r="R124" s="25"/>
      <c r="S124" s="25"/>
      <c r="T124" s="25"/>
      <c r="U124" s="25"/>
      <c r="V124" s="25"/>
    </row>
    <row r="125" spans="17:22" x14ac:dyDescent="0.35">
      <c r="Q125" s="25"/>
      <c r="R125" s="25"/>
      <c r="S125" s="25"/>
      <c r="T125" s="25"/>
      <c r="U125" s="25"/>
      <c r="V125" s="25"/>
    </row>
    <row r="126" spans="17:22" x14ac:dyDescent="0.35">
      <c r="Q126" s="25"/>
      <c r="R126" s="25"/>
      <c r="S126" s="25"/>
      <c r="T126" s="25"/>
      <c r="U126" s="25"/>
      <c r="V126" s="25"/>
    </row>
    <row r="127" spans="17:22" x14ac:dyDescent="0.35">
      <c r="Q127" s="25"/>
      <c r="R127" s="25"/>
      <c r="S127" s="25"/>
      <c r="T127" s="25"/>
      <c r="U127" s="25"/>
      <c r="V127" s="25"/>
    </row>
    <row r="128" spans="17:22" x14ac:dyDescent="0.35">
      <c r="Q128" s="25"/>
      <c r="R128" s="25"/>
      <c r="S128" s="25"/>
      <c r="T128" s="25"/>
      <c r="U128" s="25"/>
      <c r="V128" s="25"/>
    </row>
    <row r="129" spans="17:22" x14ac:dyDescent="0.35">
      <c r="Q129" s="25"/>
      <c r="R129" s="25"/>
      <c r="S129" s="25"/>
      <c r="T129" s="25"/>
      <c r="U129" s="25"/>
      <c r="V129" s="25"/>
    </row>
    <row r="130" spans="17:22" x14ac:dyDescent="0.35">
      <c r="Q130" s="25"/>
      <c r="R130" s="25"/>
      <c r="S130" s="25"/>
      <c r="T130" s="25"/>
      <c r="U130" s="25"/>
      <c r="V130" s="25"/>
    </row>
    <row r="131" spans="17:22" x14ac:dyDescent="0.35">
      <c r="Q131" s="25"/>
      <c r="R131" s="25"/>
      <c r="S131" s="25"/>
      <c r="T131" s="25"/>
      <c r="U131" s="25"/>
      <c r="V131" s="25"/>
    </row>
    <row r="132" spans="17:22" x14ac:dyDescent="0.35">
      <c r="Q132" s="25"/>
      <c r="R132" s="25"/>
      <c r="S132" s="25"/>
      <c r="T132" s="25"/>
      <c r="U132" s="25"/>
      <c r="V132" s="25"/>
    </row>
    <row r="133" spans="17:22" x14ac:dyDescent="0.35">
      <c r="Q133" s="25"/>
      <c r="R133" s="25"/>
      <c r="S133" s="25"/>
      <c r="T133" s="25"/>
      <c r="U133" s="25"/>
      <c r="V133" s="25"/>
    </row>
    <row r="134" spans="17:22" x14ac:dyDescent="0.35">
      <c r="Q134" s="25"/>
      <c r="R134" s="25"/>
      <c r="S134" s="25"/>
      <c r="T134" s="25"/>
      <c r="U134" s="25"/>
      <c r="V134" s="25"/>
    </row>
    <row r="135" spans="17:22" x14ac:dyDescent="0.35">
      <c r="Q135" s="25"/>
      <c r="R135" s="25"/>
      <c r="S135" s="25"/>
      <c r="T135" s="25"/>
      <c r="U135" s="25"/>
      <c r="V135" s="25"/>
    </row>
    <row r="136" spans="17:22" x14ac:dyDescent="0.35">
      <c r="Q136" s="25"/>
      <c r="R136" s="25"/>
      <c r="S136" s="25"/>
      <c r="T136" s="25"/>
      <c r="U136" s="25"/>
      <c r="V136" s="25"/>
    </row>
    <row r="137" spans="17:22" x14ac:dyDescent="0.35">
      <c r="Q137" s="25"/>
      <c r="R137" s="25"/>
      <c r="S137" s="25"/>
      <c r="T137" s="25"/>
      <c r="U137" s="25"/>
      <c r="V137" s="25"/>
    </row>
    <row r="138" spans="17:22" x14ac:dyDescent="0.35">
      <c r="Q138" s="25"/>
      <c r="R138" s="25"/>
      <c r="S138" s="25"/>
      <c r="T138" s="25"/>
      <c r="U138" s="25"/>
      <c r="V138" s="25"/>
    </row>
    <row r="139" spans="17:22" x14ac:dyDescent="0.35">
      <c r="Q139" s="25"/>
      <c r="R139" s="25"/>
      <c r="S139" s="25"/>
      <c r="T139" s="25"/>
      <c r="U139" s="25"/>
      <c r="V139" s="25"/>
    </row>
    <row r="140" spans="17:22" x14ac:dyDescent="0.35">
      <c r="Q140" s="25"/>
      <c r="R140" s="25"/>
      <c r="S140" s="25"/>
      <c r="T140" s="25"/>
      <c r="U140" s="25"/>
      <c r="V140" s="25"/>
    </row>
    <row r="141" spans="17:22" x14ac:dyDescent="0.35">
      <c r="Q141" s="25"/>
      <c r="R141" s="25"/>
      <c r="S141" s="25"/>
      <c r="T141" s="25"/>
      <c r="U141" s="25"/>
      <c r="V141" s="25"/>
    </row>
    <row r="142" spans="17:22" x14ac:dyDescent="0.35">
      <c r="Q142" s="25"/>
      <c r="R142" s="25"/>
      <c r="S142" s="25"/>
      <c r="T142" s="25"/>
      <c r="U142" s="25"/>
      <c r="V142" s="25"/>
    </row>
    <row r="143" spans="17:22" x14ac:dyDescent="0.35">
      <c r="Q143" s="25"/>
      <c r="R143" s="25"/>
      <c r="S143" s="25"/>
      <c r="T143" s="25"/>
      <c r="U143" s="25"/>
      <c r="V143" s="25"/>
    </row>
    <row r="144" spans="17:22" x14ac:dyDescent="0.35">
      <c r="Q144" s="25"/>
      <c r="R144" s="25"/>
      <c r="S144" s="25"/>
      <c r="T144" s="25"/>
      <c r="U144" s="25"/>
      <c r="V144" s="25"/>
    </row>
    <row r="145" spans="17:22" x14ac:dyDescent="0.35">
      <c r="Q145" s="25"/>
      <c r="R145" s="25"/>
      <c r="S145" s="25"/>
      <c r="T145" s="25"/>
      <c r="U145" s="25"/>
      <c r="V145" s="25"/>
    </row>
    <row r="146" spans="17:22" x14ac:dyDescent="0.35">
      <c r="Q146" s="25"/>
      <c r="R146" s="25"/>
      <c r="S146" s="25"/>
      <c r="T146" s="25"/>
      <c r="U146" s="25"/>
      <c r="V146" s="25"/>
    </row>
    <row r="147" spans="17:22" x14ac:dyDescent="0.35">
      <c r="Q147" s="25"/>
      <c r="R147" s="25"/>
      <c r="S147" s="25"/>
      <c r="T147" s="25"/>
      <c r="U147" s="25"/>
      <c r="V147" s="25"/>
    </row>
    <row r="148" spans="17:22" x14ac:dyDescent="0.35">
      <c r="Q148" s="25"/>
      <c r="R148" s="25"/>
      <c r="S148" s="25"/>
      <c r="T148" s="25"/>
      <c r="U148" s="25"/>
      <c r="V148" s="25"/>
    </row>
    <row r="149" spans="17:22" x14ac:dyDescent="0.35">
      <c r="Q149" s="25"/>
      <c r="R149" s="25"/>
      <c r="S149" s="25"/>
      <c r="T149" s="25"/>
      <c r="U149" s="25"/>
      <c r="V149" s="25"/>
    </row>
    <row r="150" spans="17:22" x14ac:dyDescent="0.35">
      <c r="Q150" s="25"/>
      <c r="R150" s="25"/>
      <c r="S150" s="25"/>
      <c r="T150" s="25"/>
      <c r="U150" s="25"/>
      <c r="V150" s="25"/>
    </row>
    <row r="151" spans="17:22" x14ac:dyDescent="0.35">
      <c r="Q151" s="25"/>
      <c r="R151" s="25"/>
      <c r="S151" s="25"/>
      <c r="T151" s="25"/>
      <c r="U151" s="25"/>
      <c r="V151" s="25"/>
    </row>
    <row r="152" spans="17:22" x14ac:dyDescent="0.35">
      <c r="Q152" s="25"/>
      <c r="R152" s="25"/>
      <c r="S152" s="25"/>
      <c r="T152" s="25"/>
      <c r="U152" s="25"/>
      <c r="V152" s="25"/>
    </row>
    <row r="153" spans="17:22" x14ac:dyDescent="0.35">
      <c r="Q153" s="25"/>
      <c r="R153" s="25"/>
      <c r="S153" s="25"/>
      <c r="T153" s="25"/>
      <c r="U153" s="25"/>
      <c r="V153" s="25"/>
    </row>
    <row r="154" spans="17:22" x14ac:dyDescent="0.35">
      <c r="Q154" s="25"/>
      <c r="R154" s="25"/>
      <c r="S154" s="25"/>
      <c r="T154" s="25"/>
      <c r="U154" s="25"/>
      <c r="V154" s="25"/>
    </row>
    <row r="155" spans="17:22" x14ac:dyDescent="0.35">
      <c r="Q155" s="25"/>
      <c r="R155" s="25"/>
      <c r="S155" s="25"/>
      <c r="T155" s="25"/>
      <c r="U155" s="25"/>
      <c r="V155" s="25"/>
    </row>
    <row r="156" spans="17:22" x14ac:dyDescent="0.35">
      <c r="Q156" s="25"/>
      <c r="R156" s="25"/>
      <c r="S156" s="25"/>
      <c r="T156" s="25"/>
      <c r="U156" s="25"/>
      <c r="V156" s="25"/>
    </row>
    <row r="157" spans="17:22" x14ac:dyDescent="0.35">
      <c r="Q157" s="25"/>
      <c r="R157" s="25"/>
      <c r="S157" s="25"/>
      <c r="T157" s="25"/>
      <c r="U157" s="25"/>
      <c r="V157" s="25"/>
    </row>
    <row r="158" spans="17:22" x14ac:dyDescent="0.35">
      <c r="Q158" s="25"/>
      <c r="R158" s="25"/>
      <c r="S158" s="25"/>
      <c r="T158" s="25"/>
      <c r="U158" s="25"/>
      <c r="V158" s="25"/>
    </row>
    <row r="159" spans="17:22" x14ac:dyDescent="0.35">
      <c r="Q159" s="25"/>
      <c r="R159" s="25"/>
      <c r="S159" s="25"/>
      <c r="T159" s="25"/>
      <c r="U159" s="25"/>
      <c r="V159" s="25"/>
    </row>
    <row r="160" spans="17:22" x14ac:dyDescent="0.35">
      <c r="Q160" s="25"/>
      <c r="R160" s="25"/>
      <c r="S160" s="25"/>
      <c r="T160" s="25"/>
      <c r="U160" s="25"/>
      <c r="V160" s="25"/>
    </row>
    <row r="161" spans="17:22" x14ac:dyDescent="0.35">
      <c r="Q161" s="25"/>
      <c r="R161" s="25"/>
      <c r="S161" s="25"/>
      <c r="T161" s="25"/>
      <c r="U161" s="25"/>
      <c r="V161" s="25"/>
    </row>
    <row r="162" spans="17:22" x14ac:dyDescent="0.35">
      <c r="Q162" s="25"/>
      <c r="R162" s="25"/>
      <c r="S162" s="25"/>
      <c r="T162" s="25"/>
      <c r="U162" s="25"/>
      <c r="V162" s="25"/>
    </row>
    <row r="163" spans="17:22" x14ac:dyDescent="0.35">
      <c r="Q163" s="25"/>
      <c r="R163" s="25"/>
      <c r="S163" s="25"/>
      <c r="T163" s="25"/>
      <c r="U163" s="25"/>
      <c r="V163" s="25"/>
    </row>
    <row r="164" spans="17:22" x14ac:dyDescent="0.35">
      <c r="Q164" s="25"/>
      <c r="R164" s="25"/>
      <c r="S164" s="25"/>
      <c r="T164" s="25"/>
      <c r="U164" s="25"/>
      <c r="V164" s="25"/>
    </row>
    <row r="165" spans="17:22" x14ac:dyDescent="0.35">
      <c r="Q165" s="25"/>
      <c r="R165" s="25"/>
      <c r="S165" s="25"/>
      <c r="T165" s="25"/>
      <c r="U165" s="25"/>
      <c r="V165" s="25"/>
    </row>
    <row r="166" spans="17:22" x14ac:dyDescent="0.35">
      <c r="Q166" s="25"/>
      <c r="R166" s="25"/>
      <c r="S166" s="25"/>
      <c r="T166" s="25"/>
      <c r="U166" s="25"/>
      <c r="V166" s="25"/>
    </row>
    <row r="167" spans="17:22" x14ac:dyDescent="0.35">
      <c r="Q167" s="25"/>
      <c r="R167" s="25"/>
      <c r="S167" s="25"/>
      <c r="T167" s="25"/>
      <c r="U167" s="25"/>
      <c r="V167" s="25"/>
    </row>
    <row r="168" spans="17:22" x14ac:dyDescent="0.35">
      <c r="Q168" s="25"/>
      <c r="R168" s="25"/>
      <c r="S168" s="25"/>
      <c r="T168" s="25"/>
      <c r="U168" s="25"/>
      <c r="V168" s="25"/>
    </row>
    <row r="169" spans="17:22" x14ac:dyDescent="0.35">
      <c r="Q169" s="25"/>
      <c r="R169" s="25"/>
      <c r="S169" s="25"/>
      <c r="T169" s="25"/>
      <c r="U169" s="25"/>
      <c r="V169" s="25"/>
    </row>
    <row r="170" spans="17:22" x14ac:dyDescent="0.35">
      <c r="Q170" s="25"/>
      <c r="R170" s="25"/>
      <c r="S170" s="25"/>
      <c r="T170" s="25"/>
      <c r="U170" s="25"/>
      <c r="V170" s="25"/>
    </row>
    <row r="171" spans="17:22" x14ac:dyDescent="0.35">
      <c r="Q171" s="25"/>
      <c r="R171" s="25"/>
      <c r="S171" s="25"/>
      <c r="T171" s="25"/>
      <c r="U171" s="25"/>
      <c r="V171" s="25"/>
    </row>
    <row r="172" spans="17:22" x14ac:dyDescent="0.35">
      <c r="Q172" s="25"/>
      <c r="R172" s="25"/>
      <c r="S172" s="25"/>
      <c r="T172" s="25"/>
      <c r="U172" s="25"/>
      <c r="V172" s="25"/>
    </row>
    <row r="173" spans="17:22" x14ac:dyDescent="0.35">
      <c r="Q173" s="25"/>
      <c r="R173" s="25"/>
      <c r="S173" s="25"/>
      <c r="T173" s="25"/>
      <c r="U173" s="25"/>
      <c r="V173" s="25"/>
    </row>
    <row r="174" spans="17:22" x14ac:dyDescent="0.35">
      <c r="Q174" s="25"/>
      <c r="R174" s="25"/>
      <c r="S174" s="25"/>
      <c r="T174" s="25"/>
      <c r="U174" s="25"/>
      <c r="V174" s="25"/>
    </row>
    <row r="175" spans="17:22" x14ac:dyDescent="0.35">
      <c r="Q175" s="25"/>
      <c r="R175" s="25"/>
      <c r="S175" s="25"/>
      <c r="T175" s="25"/>
      <c r="U175" s="25"/>
      <c r="V175" s="25"/>
    </row>
    <row r="176" spans="17:22" x14ac:dyDescent="0.35">
      <c r="Q176" s="25"/>
      <c r="R176" s="25"/>
      <c r="S176" s="25"/>
      <c r="T176" s="25"/>
      <c r="U176" s="25"/>
      <c r="V176" s="25"/>
    </row>
    <row r="177" spans="17:22" x14ac:dyDescent="0.35">
      <c r="Q177" s="25"/>
      <c r="R177" s="25"/>
      <c r="S177" s="25"/>
      <c r="T177" s="25"/>
      <c r="U177" s="25"/>
      <c r="V177" s="25"/>
    </row>
    <row r="178" spans="17:22" x14ac:dyDescent="0.35">
      <c r="Q178" s="25"/>
      <c r="R178" s="25"/>
      <c r="S178" s="25"/>
      <c r="T178" s="25"/>
      <c r="U178" s="25"/>
      <c r="V178" s="25"/>
    </row>
    <row r="179" spans="17:22" x14ac:dyDescent="0.35">
      <c r="Q179" s="25"/>
      <c r="R179" s="25"/>
      <c r="S179" s="25"/>
      <c r="T179" s="25"/>
      <c r="U179" s="25"/>
      <c r="V179" s="25"/>
    </row>
    <row r="180" spans="17:22" x14ac:dyDescent="0.35">
      <c r="Q180" s="25"/>
      <c r="R180" s="25"/>
      <c r="S180" s="25"/>
      <c r="T180" s="25"/>
      <c r="U180" s="25"/>
      <c r="V180" s="25"/>
    </row>
    <row r="181" spans="17:22" x14ac:dyDescent="0.35">
      <c r="Q181" s="25"/>
      <c r="R181" s="25"/>
      <c r="S181" s="25"/>
      <c r="T181" s="25"/>
      <c r="U181" s="25"/>
      <c r="V181" s="25"/>
    </row>
    <row r="182" spans="17:22" x14ac:dyDescent="0.35">
      <c r="Q182" s="25"/>
      <c r="R182" s="25"/>
      <c r="S182" s="25"/>
      <c r="T182" s="25"/>
      <c r="U182" s="25"/>
      <c r="V182" s="25"/>
    </row>
    <row r="183" spans="17:22" x14ac:dyDescent="0.35">
      <c r="Q183" s="25"/>
      <c r="R183" s="25"/>
      <c r="S183" s="25"/>
      <c r="T183" s="25"/>
      <c r="U183" s="25"/>
      <c r="V183" s="25"/>
    </row>
    <row r="184" spans="17:22" x14ac:dyDescent="0.35">
      <c r="Q184" s="25"/>
      <c r="R184" s="25"/>
      <c r="S184" s="25"/>
      <c r="T184" s="25"/>
      <c r="U184" s="25"/>
      <c r="V184" s="25"/>
    </row>
    <row r="185" spans="17:22" x14ac:dyDescent="0.35">
      <c r="Q185" s="25"/>
      <c r="R185" s="25"/>
      <c r="S185" s="25"/>
      <c r="T185" s="25"/>
      <c r="U185" s="25"/>
      <c r="V185" s="25"/>
    </row>
    <row r="186" spans="17:22" x14ac:dyDescent="0.35">
      <c r="Q186" s="25"/>
      <c r="R186" s="25"/>
      <c r="S186" s="25"/>
      <c r="T186" s="25"/>
      <c r="U186" s="25"/>
      <c r="V186" s="25"/>
    </row>
    <row r="187" spans="17:22" x14ac:dyDescent="0.35">
      <c r="Q187" s="25"/>
      <c r="R187" s="25"/>
      <c r="S187" s="25"/>
      <c r="T187" s="25"/>
      <c r="U187" s="25"/>
      <c r="V187" s="25"/>
    </row>
    <row r="188" spans="17:22" x14ac:dyDescent="0.35">
      <c r="Q188" s="25"/>
      <c r="R188" s="25"/>
      <c r="S188" s="25"/>
      <c r="T188" s="25"/>
      <c r="U188" s="25"/>
      <c r="V188" s="25"/>
    </row>
    <row r="189" spans="17:22" x14ac:dyDescent="0.35">
      <c r="Q189" s="25"/>
      <c r="R189" s="25"/>
      <c r="S189" s="25"/>
      <c r="T189" s="25"/>
      <c r="U189" s="25"/>
      <c r="V189" s="25"/>
    </row>
    <row r="190" spans="17:22" x14ac:dyDescent="0.35">
      <c r="Q190" s="25"/>
      <c r="R190" s="25"/>
      <c r="S190" s="25"/>
      <c r="T190" s="25"/>
      <c r="U190" s="25"/>
      <c r="V190" s="25"/>
    </row>
    <row r="191" spans="17:22" x14ac:dyDescent="0.35">
      <c r="Q191" s="25"/>
      <c r="R191" s="25"/>
      <c r="S191" s="25"/>
      <c r="T191" s="25"/>
      <c r="U191" s="25"/>
      <c r="V191" s="25"/>
    </row>
    <row r="192" spans="17:22" x14ac:dyDescent="0.35">
      <c r="Q192" s="25"/>
      <c r="R192" s="25"/>
      <c r="S192" s="25"/>
      <c r="T192" s="25"/>
      <c r="U192" s="25"/>
      <c r="V192" s="25"/>
    </row>
    <row r="193" spans="17:22" x14ac:dyDescent="0.35">
      <c r="Q193" s="25"/>
      <c r="R193" s="25"/>
      <c r="S193" s="25"/>
      <c r="T193" s="25"/>
      <c r="U193" s="25"/>
      <c r="V193" s="25"/>
    </row>
    <row r="194" spans="17:22" x14ac:dyDescent="0.35">
      <c r="Q194" s="25"/>
      <c r="R194" s="25"/>
      <c r="S194" s="25"/>
      <c r="T194" s="25"/>
      <c r="U194" s="25"/>
      <c r="V194" s="25"/>
    </row>
    <row r="195" spans="17:22" x14ac:dyDescent="0.35">
      <c r="Q195" s="25"/>
      <c r="R195" s="25"/>
      <c r="S195" s="25"/>
      <c r="T195" s="25"/>
      <c r="U195" s="25"/>
      <c r="V195" s="25"/>
    </row>
    <row r="196" spans="17:22" x14ac:dyDescent="0.35">
      <c r="Q196" s="25"/>
      <c r="R196" s="25"/>
      <c r="S196" s="25"/>
      <c r="T196" s="25"/>
      <c r="U196" s="25"/>
      <c r="V196" s="25"/>
    </row>
    <row r="197" spans="17:22" x14ac:dyDescent="0.35">
      <c r="Q197" s="25"/>
      <c r="R197" s="25"/>
      <c r="S197" s="25"/>
      <c r="T197" s="25"/>
      <c r="U197" s="25"/>
      <c r="V197" s="25"/>
    </row>
    <row r="198" spans="17:22" x14ac:dyDescent="0.35">
      <c r="Q198" s="25"/>
      <c r="R198" s="25"/>
      <c r="S198" s="25"/>
      <c r="T198" s="25"/>
      <c r="U198" s="25"/>
      <c r="V198" s="25"/>
    </row>
    <row r="199" spans="17:22" x14ac:dyDescent="0.35">
      <c r="Q199" s="25"/>
      <c r="R199" s="25"/>
      <c r="S199" s="25"/>
      <c r="T199" s="25"/>
      <c r="U199" s="25"/>
      <c r="V199" s="25"/>
    </row>
    <row r="200" spans="17:22" x14ac:dyDescent="0.35">
      <c r="Q200" s="25"/>
      <c r="R200" s="25"/>
      <c r="S200" s="25"/>
      <c r="T200" s="25"/>
      <c r="U200" s="25"/>
      <c r="V200" s="25"/>
    </row>
    <row r="201" spans="17:22" x14ac:dyDescent="0.35">
      <c r="Q201" s="25"/>
      <c r="R201" s="25"/>
      <c r="S201" s="25"/>
      <c r="T201" s="25"/>
      <c r="U201" s="25"/>
      <c r="V201" s="25"/>
    </row>
    <row r="202" spans="17:22" x14ac:dyDescent="0.35">
      <c r="Q202" s="25"/>
      <c r="R202" s="25"/>
      <c r="S202" s="25"/>
      <c r="T202" s="25"/>
      <c r="U202" s="25"/>
      <c r="V202" s="25"/>
    </row>
    <row r="203" spans="17:22" x14ac:dyDescent="0.35">
      <c r="Q203" s="25"/>
      <c r="R203" s="25"/>
      <c r="S203" s="25"/>
      <c r="T203" s="25"/>
      <c r="U203" s="25"/>
      <c r="V203" s="25"/>
    </row>
    <row r="204" spans="17:22" x14ac:dyDescent="0.35">
      <c r="Q204" s="25"/>
      <c r="R204" s="25"/>
      <c r="S204" s="25"/>
      <c r="T204" s="25"/>
      <c r="U204" s="25"/>
      <c r="V204" s="25"/>
    </row>
    <row r="205" spans="17:22" x14ac:dyDescent="0.35">
      <c r="Q205" s="25"/>
      <c r="R205" s="25"/>
      <c r="S205" s="25"/>
      <c r="T205" s="25"/>
      <c r="U205" s="25"/>
      <c r="V205" s="25"/>
    </row>
    <row r="206" spans="17:22" x14ac:dyDescent="0.35">
      <c r="Q206" s="25"/>
      <c r="R206" s="25"/>
      <c r="S206" s="25"/>
      <c r="T206" s="25"/>
      <c r="U206" s="25"/>
      <c r="V206" s="25"/>
    </row>
    <row r="207" spans="17:22" x14ac:dyDescent="0.35">
      <c r="Q207" s="25"/>
      <c r="R207" s="25"/>
      <c r="S207" s="25"/>
      <c r="T207" s="25"/>
      <c r="U207" s="25"/>
      <c r="V207" s="25"/>
    </row>
    <row r="208" spans="17:22" x14ac:dyDescent="0.35">
      <c r="Q208" s="25"/>
      <c r="R208" s="25"/>
      <c r="S208" s="25"/>
      <c r="T208" s="25"/>
      <c r="U208" s="25"/>
      <c r="V208" s="25"/>
    </row>
  </sheetData>
  <mergeCells count="1">
    <mergeCell ref="Q9:V208"/>
  </mergeCells>
  <phoneticPr fontId="12" type="noConversion"/>
  <hyperlinks>
    <hyperlink ref="N5" location="Data!A1" display="Access data" xr:uid="{7FDE5B45-4FAD-4E1D-A662-E803B05FD8A8}"/>
    <hyperlink ref="O25" r:id="rId1" xr:uid="{4E8D2203-A351-4D8E-BEB5-081C4C601D00}"/>
    <hyperlink ref="A1" r:id="rId2" xr:uid="{D11C924D-08CF-45D7-B1A3-F7F17AF94F86}"/>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91315-A50A-4365-AC74-A72332627D0E}">
  <dimension ref="A1:E26"/>
  <sheetViews>
    <sheetView tabSelected="1" workbookViewId="0">
      <selection activeCell="E19" sqref="E19"/>
    </sheetView>
  </sheetViews>
  <sheetFormatPr defaultRowHeight="14.5" x14ac:dyDescent="0.35"/>
  <cols>
    <col min="1" max="1" width="20.6328125" customWidth="1"/>
    <col min="2" max="2" width="40.6328125" customWidth="1"/>
    <col min="3" max="3" width="2.6328125" customWidth="1"/>
    <col min="4" max="4" width="20.6328125" customWidth="1"/>
    <col min="5" max="5" width="40.6328125" customWidth="1"/>
  </cols>
  <sheetData>
    <row r="1" spans="1:2" x14ac:dyDescent="0.35">
      <c r="A1" t="s">
        <v>357</v>
      </c>
      <c r="B1" t="s">
        <v>359</v>
      </c>
    </row>
    <row r="2" spans="1:2" x14ac:dyDescent="0.35">
      <c r="A2" t="s">
        <v>358</v>
      </c>
      <c r="B2" t="s">
        <v>373</v>
      </c>
    </row>
    <row r="3" spans="1:2" x14ac:dyDescent="0.35">
      <c r="A3" t="s">
        <v>374</v>
      </c>
      <c r="B3" s="2">
        <v>44972</v>
      </c>
    </row>
    <row r="5" spans="1:2" x14ac:dyDescent="0.35">
      <c r="A5" s="35" t="s">
        <v>360</v>
      </c>
    </row>
    <row r="18" spans="1:5" x14ac:dyDescent="0.35">
      <c r="A18" s="35" t="s">
        <v>361</v>
      </c>
      <c r="B18" s="35" t="s">
        <v>362</v>
      </c>
      <c r="D18" s="35" t="s">
        <v>363</v>
      </c>
      <c r="E18" s="35" t="s">
        <v>362</v>
      </c>
    </row>
    <row r="19" spans="1:5" x14ac:dyDescent="0.35">
      <c r="A19" t="s">
        <v>364</v>
      </c>
      <c r="D19" t="s">
        <v>372</v>
      </c>
    </row>
    <row r="20" spans="1:5" x14ac:dyDescent="0.35">
      <c r="A20" t="s">
        <v>365</v>
      </c>
    </row>
    <row r="21" spans="1:5" x14ac:dyDescent="0.35">
      <c r="A21" t="s">
        <v>366</v>
      </c>
    </row>
    <row r="22" spans="1:5" x14ac:dyDescent="0.35">
      <c r="A22" t="s">
        <v>367</v>
      </c>
    </row>
    <row r="23" spans="1:5" x14ac:dyDescent="0.35">
      <c r="A23" t="s">
        <v>368</v>
      </c>
    </row>
    <row r="24" spans="1:5" x14ac:dyDescent="0.35">
      <c r="A24" t="s">
        <v>369</v>
      </c>
    </row>
    <row r="25" spans="1:5" x14ac:dyDescent="0.35">
      <c r="A25" t="s">
        <v>370</v>
      </c>
    </row>
    <row r="26" spans="1:5" x14ac:dyDescent="0.35">
      <c r="A26" t="s">
        <v>37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7</vt:i4>
      </vt:variant>
      <vt:variant>
        <vt:lpstr>Charts</vt:lpstr>
      </vt:variant>
      <vt:variant>
        <vt:i4>2</vt:i4>
      </vt:variant>
      <vt:variant>
        <vt:lpstr>Named Ranges</vt:lpstr>
      </vt:variant>
      <vt:variant>
        <vt:i4>1</vt:i4>
      </vt:variant>
    </vt:vector>
  </HeadingPairs>
  <TitlesOfParts>
    <vt:vector size="10" baseType="lpstr">
      <vt:lpstr>pivot</vt:lpstr>
      <vt:lpstr>Senate Data</vt:lpstr>
      <vt:lpstr>Top Ten Senators for Death Prob</vt:lpstr>
      <vt:lpstr>Age Histogram</vt:lpstr>
      <vt:lpstr>SSA 2019 Period Life Table</vt:lpstr>
      <vt:lpstr>Census Data</vt:lpstr>
      <vt:lpstr>Documentation Information</vt:lpstr>
      <vt:lpstr>Chart for Age</vt:lpstr>
      <vt:lpstr>General Pop</vt:lpstr>
      <vt:lpstr>'SSA 2019 Period Life Table'!s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2-17T21:49:34Z</dcterms:created>
  <dcterms:modified xsi:type="dcterms:W3CDTF">2023-02-16T01:5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5D0C10-F0D0-496B-90B4-010DF87F9659}</vt:lpwstr>
  </property>
</Properties>
</file>